6" s="132">
        <v>0</v>
      </c>
      <c r="AM16" s="22" t="s">
        <v>1193</v>
      </c>
    </row>
    <row r="17" spans="1:39" s="113" customFormat="1" ht="16" thickBot="1" x14ac:dyDescent="0.25">
      <c r="A17" s="52" t="s">
        <v>1165</v>
      </c>
      <c r="B17" s="52" t="s">
        <v>876</v>
      </c>
      <c r="C17" s="52">
        <v>0</v>
      </c>
      <c r="D17" s="52">
        <v>0</v>
      </c>
      <c r="E17" s="52">
        <v>0</v>
      </c>
      <c r="F17" s="52">
        <v>0</v>
      </c>
      <c r="G17" s="52">
        <v>0</v>
      </c>
      <c r="H17" s="52">
        <v>0</v>
      </c>
      <c r="I17" s="52">
        <v>0</v>
      </c>
      <c r="J17" s="52">
        <v>0</v>
      </c>
      <c r="K17" s="52">
        <v>0</v>
      </c>
      <c r="L17" s="52">
        <v>0</v>
      </c>
      <c r="M17" s="52">
        <v>0</v>
      </c>
      <c r="N17" s="52">
        <v>0</v>
      </c>
      <c r="O17" s="52">
        <v>0</v>
      </c>
      <c r="P17" s="52">
        <v>0</v>
      </c>
      <c r="Q17" s="52">
        <v>0</v>
      </c>
      <c r="R17" s="52">
        <v>0</v>
      </c>
      <c r="S17" s="52">
        <v>0</v>
      </c>
      <c r="T17" s="52">
        <v>0</v>
      </c>
      <c r="U17" s="52">
        <v>0</v>
      </c>
      <c r="V17" s="52">
        <v>0</v>
      </c>
      <c r="W17" s="52">
        <v>0</v>
      </c>
      <c r="X17" s="52">
        <v>0</v>
      </c>
      <c r="Y17" s="52">
        <v>0</v>
      </c>
      <c r="Z17" s="52">
        <v>0</v>
      </c>
      <c r="AA17" s="52">
        <v>0</v>
      </c>
      <c r="AB17" s="52">
        <v>0</v>
      </c>
      <c r="AC17" s="52">
        <v>0</v>
      </c>
      <c r="AD17" s="52">
        <v>0</v>
      </c>
      <c r="AE17" s="52">
        <v>0</v>
      </c>
      <c r="AF17" s="52">
        <v>0</v>
      </c>
      <c r="AG17" s="52">
        <v>0</v>
      </c>
      <c r="AH17" s="52">
        <v>0</v>
      </c>
      <c r="AI17" s="52">
        <v>0</v>
      </c>
      <c r="AJ17" s="52">
        <v>0</v>
      </c>
      <c r="AK17" s="52">
        <v>0</v>
      </c>
      <c r="AL17" s="52">
        <v>0</v>
      </c>
      <c r="AM17" s="22" t="s">
        <v>1173</v>
      </c>
    </row>
    <row r="18" spans="1:39" s="113" customFormat="1" ht="16" thickBot="1" x14ac:dyDescent="0.25">
      <c r="A18" s="52" t="s">
        <v>1166</v>
      </c>
      <c r="B18" s="52" t="s">
        <v>876</v>
      </c>
      <c r="C18" s="52">
        <v>0</v>
      </c>
      <c r="D18" s="52">
        <v>0</v>
      </c>
      <c r="E18" s="52">
        <v>0</v>
      </c>
      <c r="F18" s="52">
        <v>0</v>
      </c>
      <c r="G18" s="52">
        <v>0</v>
      </c>
      <c r="H18" s="52">
        <v>0</v>
      </c>
      <c r="I18" s="52">
        <v>0</v>
      </c>
      <c r="J18" s="52">
        <v>0</v>
      </c>
      <c r="K18" s="52">
        <v>0</v>
      </c>
      <c r="L18" s="52">
        <v>0</v>
      </c>
      <c r="M18" s="52">
        <v>0</v>
      </c>
      <c r="N18" s="52">
        <v>0</v>
      </c>
      <c r="O18" s="52">
        <v>0</v>
      </c>
      <c r="P18" s="52">
        <v>0</v>
      </c>
      <c r="Q18" s="52">
        <v>0</v>
      </c>
      <c r="R18" s="52">
        <v>0</v>
      </c>
      <c r="S18" s="52">
        <v>0</v>
      </c>
      <c r="T18" s="52">
        <v>0</v>
      </c>
      <c r="U18" s="52">
        <v>0</v>
      </c>
      <c r="V18" s="52">
        <v>0</v>
      </c>
      <c r="W18" s="52">
        <v>0</v>
      </c>
      <c r="X18" s="52">
        <v>0</v>
      </c>
      <c r="Y18" s="52">
        <v>0</v>
      </c>
      <c r="Z18" s="52">
        <v>0</v>
      </c>
      <c r="AA18" s="52">
        <v>0</v>
      </c>
      <c r="AB18" s="52">
        <v>0</v>
      </c>
      <c r="AC18" s="52">
        <v>0</v>
      </c>
      <c r="AD18" s="52">
        <v>0</v>
      </c>
      <c r="AE18" s="52">
        <v>0</v>
      </c>
      <c r="AF18" s="52">
        <v>0</v>
      </c>
      <c r="AG18" s="52">
        <v>0</v>
      </c>
      <c r="AH18" s="52">
        <v>0</v>
      </c>
      <c r="AI18" s="52">
        <v>0</v>
      </c>
      <c r="AJ18" s="52">
        <v>0</v>
      </c>
      <c r="AK18" s="52">
        <v>0</v>
      </c>
      <c r="AL18" s="52">
        <v>0</v>
      </c>
      <c r="AM18" s="22" t="s">
        <v>1176</v>
      </c>
    </row>
    <row r="19" spans="1:39" s="113" customFormat="1" ht="16" thickBot="1" x14ac:dyDescent="0.25">
      <c r="A19" s="116" t="s">
        <v>1196</v>
      </c>
      <c r="B19" s="116" t="s">
        <v>896</v>
      </c>
      <c r="C19" s="116">
        <v>0</v>
      </c>
      <c r="D19" s="116">
        <v>0</v>
      </c>
      <c r="E19" s="116">
        <v>0</v>
      </c>
      <c r="F19" s="116">
        <v>0</v>
      </c>
      <c r="G19" s="116">
        <v>0</v>
      </c>
      <c r="H19" s="116">
        <v>0</v>
      </c>
      <c r="I19" s="116">
        <v>0</v>
      </c>
      <c r="J19" s="116">
        <v>0</v>
      </c>
      <c r="K19" s="116">
        <v>0</v>
      </c>
      <c r="L19" s="116">
        <v>0</v>
      </c>
      <c r="M19" s="116">
        <v>0</v>
      </c>
      <c r="N19" s="116">
        <v>0</v>
      </c>
      <c r="O19" s="116">
        <v>0</v>
      </c>
      <c r="P19" s="116">
        <v>0</v>
      </c>
      <c r="Q19" s="116">
        <v>0</v>
      </c>
      <c r="R19" s="116">
        <v>0</v>
      </c>
      <c r="S19" s="116">
        <v>0</v>
      </c>
      <c r="T19" s="116">
        <v>0</v>
      </c>
      <c r="U19" s="116">
        <v>0</v>
      </c>
      <c r="V19" s="116">
        <v>0</v>
      </c>
      <c r="W19" s="116">
        <v>0</v>
      </c>
      <c r="X19" s="116">
        <v>0</v>
      </c>
      <c r="Y19" s="116">
        <v>0</v>
      </c>
      <c r="Z19" s="116">
        <v>0</v>
      </c>
      <c r="AA19" s="116">
        <v>0</v>
      </c>
      <c r="AB19" s="116">
        <v>0</v>
      </c>
      <c r="AC19" s="116">
        <v>0</v>
      </c>
      <c r="AD19" s="116">
        <v>0</v>
      </c>
      <c r="AE19" s="116">
        <v>0</v>
      </c>
      <c r="AF19" s="116">
        <v>0</v>
      </c>
      <c r="AG19" s="116">
        <v>0</v>
      </c>
      <c r="AH19" s="116">
        <v>0</v>
      </c>
      <c r="AI19" s="116">
        <v>0</v>
      </c>
      <c r="AJ19" s="116">
        <v>0</v>
      </c>
      <c r="AK19" s="116">
        <v>0</v>
      </c>
      <c r="AL19" s="116">
        <v>0</v>
      </c>
      <c r="AM19" s="22" t="s">
        <v>1198</v>
      </c>
    </row>
    <row r="20" spans="1:39" s="113" customFormat="1" x14ac:dyDescent="0.2">
      <c r="A20" s="132" t="s">
        <v>1167</v>
      </c>
      <c r="B20" s="132" t="s">
        <v>896</v>
      </c>
      <c r="C20" s="132">
        <v>2.9573866445164101E-3</v>
      </c>
      <c r="D20" s="132">
        <v>2.9573866445164101E-3</v>
      </c>
      <c r="E20" s="132">
        <v>2.9573866445164101E-3</v>
      </c>
      <c r="F20" s="132">
        <v>2.9573866445164101E-3</v>
      </c>
      <c r="G20" s="132">
        <v>2.9573866445164101E-3</v>
      </c>
      <c r="H20" s="132">
        <v>2.9114863993035481E-3</v>
      </c>
      <c r="I20" s="132">
        <v>2.8715398301643802E-3</v>
      </c>
      <c r="J20" s="132">
        <v>2.9193484642752077E-3</v>
      </c>
      <c r="K20" s="132">
        <v>2.8857734288521555E-3</v>
      </c>
      <c r="L20" s="132">
        <v>2.9260201131742188E-3</v>
      </c>
      <c r="M20" s="132">
        <v>2.9573866445164101E-3</v>
      </c>
      <c r="N20" s="132">
        <v>2.9573866445164101E-3</v>
      </c>
      <c r="O20" s="132">
        <v>2.9573866445164101E-3</v>
      </c>
      <c r="P20" s="132">
        <v>2.9573866445164101E-3</v>
      </c>
      <c r="Q20" s="132">
        <v>2.9573866445164101E-3</v>
      </c>
      <c r="R20" s="132">
        <v>2.9573866445164101E-3</v>
      </c>
      <c r="S20" s="132">
        <v>2.9573866445164101E-3</v>
      </c>
      <c r="T20" s="132">
        <v>2.9573866445164101E-3</v>
      </c>
      <c r="U20" s="132">
        <v>2.9573866445164101E-3</v>
      </c>
      <c r="V20" s="132">
        <v>2.9573866445164101E-3</v>
      </c>
      <c r="W20" s="132">
        <v>2.9573866445164101E-3</v>
      </c>
      <c r="X20" s="132">
        <v>2.9573866445164101E-3</v>
      </c>
      <c r="Y20" s="132">
        <v>2.9573866445164101E-3</v>
      </c>
      <c r="Z20" s="132">
        <v>2.9573866445164101E-3</v>
      </c>
      <c r="AA20" s="132">
        <v>2.9573866445164101E-3</v>
      </c>
      <c r="AB20" s="132">
        <v>2.9573866445164101E-3</v>
      </c>
      <c r="AC20" s="132">
        <v>2.9573866445164101E-3</v>
      </c>
      <c r="AD20" s="132">
        <v>2.9573866445164101E-3</v>
      </c>
      <c r="AE20" s="132">
        <v>2.9573866445164101E-3</v>
      </c>
      <c r="AF20" s="132">
        <v>2.9573866445164101E-3</v>
      </c>
      <c r="AG20" s="132">
        <v>2.9573866445164101E-3</v>
      </c>
      <c r="AH20" s="132">
        <v>2.9573866445164101E-3</v>
      </c>
      <c r="AI20" s="132">
        <v>2.9573866445164101E-3</v>
      </c>
      <c r="AJ20" s="132">
        <v>2.9573866445164101E-3</v>
      </c>
      <c r="AK20" s="132">
        <v>2.9573866445164101E-3</v>
      </c>
      <c r="AL20" s="132">
        <v>2.9573866445164101E-3</v>
      </c>
      <c r="AM20" s="22" t="s">
        <v>1193</v>
      </c>
    </row>
    <row r="21" spans="1:39" s="113" customFormat="1" x14ac:dyDescent="0.2">
      <c r="A21" s="132" t="s">
        <v>1167</v>
      </c>
      <c r="B21" s="132" t="s">
        <v>876</v>
      </c>
      <c r="C21" s="132">
        <v>1.2020155224564E-3</v>
      </c>
      <c r="D21" s="132">
        <v>1.2020155224564E-3</v>
      </c>
      <c r="E21" s="132">
        <v>1.2020155224564E-3</v>
      </c>
      <c r="F21" s="132">
        <v>1.2020155224564E-3</v>
      </c>
      <c r="G21" s="132">
        <v>1.2020155224564E-3</v>
      </c>
      <c r="H21" s="132">
        <v>1.1833595894106764E-3</v>
      </c>
      <c r="I21" s="132">
        <v>1.1671234992588562E-3</v>
      </c>
      <c r="J21" s="132">
        <v>1.1865550877578467E-3</v>
      </c>
      <c r="K21" s="132">
        <v>1.1729086767211419E-3</v>
      </c>
      <c r="L21" s="132">
        <v>1.1892667472399982E-3</v>
      </c>
      <c r="M21" s="132">
        <v>1.2020155224564E-3</v>
      </c>
      <c r="N21" s="132">
        <v>1.2020155224564E-3</v>
      </c>
      <c r="O21" s="132">
        <v>1.2020155224564E-3</v>
      </c>
      <c r="P21" s="132">
        <v>1.2020155224564E-3</v>
      </c>
      <c r="Q21" s="132">
        <v>1.2020155224564E-3</v>
      </c>
      <c r="R21" s="132">
        <v>1.2020155224564E-3</v>
      </c>
      <c r="S21" s="132">
        <v>1.2020155224564E-3</v>
      </c>
      <c r="T21" s="132">
        <v>1.2020155224564E-3</v>
      </c>
      <c r="U21" s="132">
        <v>1.2020155224564E-3</v>
      </c>
      <c r="V21" s="132">
        <v>1.2020155224564E-3</v>
      </c>
      <c r="W21" s="132">
        <v>1.2020155224564E-3</v>
      </c>
      <c r="X21" s="132">
        <v>1.2020155224564E-3</v>
      </c>
      <c r="Y21" s="132">
        <v>1.2020155224564E-3</v>
      </c>
      <c r="Z21" s="132">
        <v>1.2020155224564E-3</v>
      </c>
      <c r="AA21" s="132">
        <v>1.2020155224564E-3</v>
      </c>
      <c r="AB21" s="132">
        <v>1.2020155224564E-3</v>
      </c>
      <c r="AC21" s="132">
        <v>1.2020155224564E-3</v>
      </c>
      <c r="AD21" s="132">
        <v>1.2020155224564E-3</v>
      </c>
      <c r="AE21" s="132">
        <v>1.2020155224564E-3</v>
      </c>
      <c r="AF21" s="132">
        <v>1.2020155224564E-3</v>
      </c>
      <c r="AG21" s="132">
        <v>1.2020155224564E-3</v>
      </c>
      <c r="AH21" s="132">
        <v>1.2020155224564E-3</v>
      </c>
      <c r="AI21" s="132">
        <v>1.2020155224564E-3</v>
      </c>
      <c r="AJ21" s="132">
        <v>1.2020155224564E-3</v>
      </c>
      <c r="AK21" s="132">
        <v>1.2020155224564E-3</v>
      </c>
      <c r="AL21" s="132">
        <v>1.2020155224564E-3</v>
      </c>
      <c r="AM21" s="22" t="s">
        <v>1186</v>
      </c>
    </row>
    <row r="22" spans="1:39" s="113" customFormat="1" x14ac:dyDescent="0.2">
      <c r="A22" s="132" t="s">
        <v>1167</v>
      </c>
      <c r="B22" s="132" t="s">
        <v>877</v>
      </c>
      <c r="C22" s="132">
        <v>1.6435316218520818E-5</v>
      </c>
      <c r="D22" s="132">
        <v>1.6435316218520818E-5</v>
      </c>
      <c r="E22" s="132">
        <v>1.6435316218520818E-5</v>
      </c>
      <c r="F22" s="132">
        <v>1.6435316218520818E-5</v>
      </c>
      <c r="G22" s="132">
        <v>1.6435316218520818E-5</v>
      </c>
      <c r="H22" s="132">
        <v>1.6180231194051727E-5</v>
      </c>
      <c r="I22" s="132">
        <v>1.5958232999509062E-5</v>
      </c>
      <c r="J22" s="132">
        <v>1.6223923662934472E-5</v>
      </c>
      <c r="K22" s="132">
        <v>1.6037334491292312E-5</v>
      </c>
      <c r="L22" s="132">
        <v>1.6261000539425247E-5</v>
      </c>
      <c r="M22" s="132">
        <v>1.6435316218520818E-5</v>
      </c>
      <c r="N22" s="132">
        <v>1.6435316218520818E-5</v>
      </c>
      <c r="O22" s="132">
        <v>1.6435316218520818E-5</v>
      </c>
      <c r="P22" s="132">
        <v>1.6435316218520818E-5</v>
      </c>
      <c r="Q22" s="132">
        <v>1.6435316218520818E-5</v>
      </c>
      <c r="R22" s="132">
        <v>1.6435316218520818E-5</v>
      </c>
      <c r="S22" s="132">
        <v>1.6435316218520818E-5</v>
      </c>
      <c r="T22" s="132">
        <v>1.6435316218520818E-5</v>
      </c>
      <c r="U22" s="132">
        <v>1.6435316218520818E-5</v>
      </c>
      <c r="V22" s="132">
        <v>1.6435316218520818E-5</v>
      </c>
      <c r="W22" s="132">
        <v>1.6435316218520818E-5</v>
      </c>
      <c r="X22" s="132">
        <v>1.6435316218520818E-5</v>
      </c>
      <c r="Y22" s="132">
        <v>1.6435316218520818E-5</v>
      </c>
      <c r="Z22" s="132">
        <v>1.6435316218520818E-5</v>
      </c>
      <c r="AA22" s="132">
        <v>1.6435316218520818E-5</v>
      </c>
      <c r="AB22" s="132">
        <v>1.6435316218520818E-5</v>
      </c>
      <c r="AC22" s="132">
        <v>1.6435316218520818E-5</v>
      </c>
      <c r="AD22" s="132">
        <v>1.6435316218520818E-5</v>
      </c>
      <c r="AE22" s="132">
        <v>1.6435316218520818E-5</v>
      </c>
      <c r="AF22" s="132">
        <v>1.6435316218520818E-5</v>
      </c>
      <c r="AG22" s="132">
        <v>1.6435316218520818E-5</v>
      </c>
      <c r="AH22" s="132">
        <v>1.6435316218520818E-5</v>
      </c>
      <c r="AI22" s="132">
        <v>1.6435316218520818E-5</v>
      </c>
      <c r="AJ22" s="132">
        <v>1.6435316218520818E-5</v>
      </c>
      <c r="AK22" s="132">
        <v>1.6435316218520818E-5</v>
      </c>
      <c r="AL22" s="132">
        <v>1.6435316218520818E-5</v>
      </c>
      <c r="AM22" s="36" t="s">
        <v>1195</v>
      </c>
    </row>
    <row r="23" spans="1:39" s="113" customFormat="1" ht="16" thickBot="1" x14ac:dyDescent="0.25">
      <c r="A23" s="132" t="s">
        <v>1167</v>
      </c>
      <c r="B23" s="132" t="s">
        <v>899</v>
      </c>
      <c r="C23" s="132">
        <v>4.8628643599212575E-3</v>
      </c>
      <c r="D23" s="159">
        <v>4.8358547020591509E-3</v>
      </c>
      <c r="E23" s="159">
        <v>4.7537045595691481E-3</v>
      </c>
      <c r="F23" s="159">
        <v>4.6235205087314163E-3</v>
      </c>
      <c r="G23" s="159">
        <v>4.6433090760267647E-3</v>
      </c>
      <c r="H23" s="159">
        <v>4.2820180111402956E-3</v>
      </c>
      <c r="I23" s="159">
        <v>4.5534996663811932E-3</v>
      </c>
      <c r="J23" s="159">
        <v>4.4830006493392369E-3</v>
      </c>
      <c r="K23" s="159">
        <v>4.4286860743588102E-3</v>
      </c>
      <c r="L23" s="159">
        <v>3.7986042447216354E-3</v>
      </c>
      <c r="M23" s="159">
        <v>3.6707630346388361E-3</v>
      </c>
      <c r="N23" s="159">
        <v>3.6093452119702924E-3</v>
      </c>
      <c r="O23" s="159">
        <v>3.5444840438819108E-3</v>
      </c>
      <c r="P23" s="159">
        <v>3.4670769565559451E-3</v>
      </c>
      <c r="Q23" s="159">
        <v>2.8489948929201702E-3</v>
      </c>
      <c r="R23" s="159">
        <v>2.7584861281902003E-3</v>
      </c>
      <c r="S23" s="159">
        <v>2.7584861281902003E-3</v>
      </c>
      <c r="T23" s="159">
        <v>2.7584861281902003E-3</v>
      </c>
      <c r="U23" s="159">
        <v>2.7584861281902003E-3</v>
      </c>
      <c r="V23" s="159">
        <v>2.7584861281902003E-3</v>
      </c>
      <c r="W23" s="159">
        <v>2.7584861281902003E-3</v>
      </c>
      <c r="X23" s="159">
        <v>2.7584861281902003E-3</v>
      </c>
      <c r="Y23" s="159">
        <v>2.7584861281902003E-3</v>
      </c>
      <c r="Z23" s="159">
        <v>2.7584861281902003E-3</v>
      </c>
      <c r="AA23" s="159">
        <v>2.7584861281902003E-3</v>
      </c>
      <c r="AB23" s="159">
        <v>2.7584861281902003E-3</v>
      </c>
      <c r="AC23" s="159">
        <v>2.7584861281902003E-3</v>
      </c>
      <c r="AD23" s="159">
        <v>2.7584861281902003E-3</v>
      </c>
      <c r="AE23" s="159">
        <v>2.7584861281902003E-3</v>
      </c>
      <c r="AF23" s="159">
        <v>2.7584861281902003E-3</v>
      </c>
      <c r="AG23" s="159">
        <v>2.7584861281902003E-3</v>
      </c>
      <c r="AH23" s="159">
        <v>2.7584861281902003E-3</v>
      </c>
      <c r="AI23" s="159">
        <v>2.7584861281902003E-3</v>
      </c>
      <c r="AJ23" s="159">
        <v>2.7584861281902003E-3</v>
      </c>
      <c r="AK23" s="159">
        <v>2.7584861281902003E-3</v>
      </c>
      <c r="AL23" s="159">
        <v>2.7584861281902003E-3</v>
      </c>
      <c r="AM23" s="22" t="s">
        <v>1178</v>
      </c>
    </row>
    <row r="24" spans="1:39" s="130" customFormat="1" ht="16" thickBot="1" x14ac:dyDescent="0.25">
      <c r="A24" s="116" t="s">
        <v>1170</v>
      </c>
      <c r="B24" s="116" t="s">
        <v>896</v>
      </c>
      <c r="C24" s="116">
        <v>1.81168657562394E-2</v>
      </c>
      <c r="D24" s="116">
        <v>1.81168657562394E-2</v>
      </c>
      <c r="E24" s="116">
        <v>1.81168657562394E-2</v>
      </c>
      <c r="F24" s="116">
        <v>1.81168657562394E-2</v>
      </c>
      <c r="G24" s="116">
        <v>1.81168657562394E-2</v>
      </c>
      <c r="H24" s="116">
        <v>1.7788991920389314E-2</v>
      </c>
      <c r="I24" s="116">
        <v>1.7319369424883511E-2</v>
      </c>
      <c r="J24" s="116">
        <v>1.7727273327185405E-2</v>
      </c>
      <c r="K24" s="116">
        <v>1.7833571258730297E-2</v>
      </c>
      <c r="L24" s="116">
        <v>1.7960415327960191E-2</v>
      </c>
      <c r="M24" s="116">
        <v>1.81168657562394E-2</v>
      </c>
      <c r="N24" s="116">
        <v>1.81168657562394E-2</v>
      </c>
      <c r="O24" s="116">
        <v>1.81168657562394E-2</v>
      </c>
      <c r="P24" s="116">
        <v>1.81168657562394E-2</v>
      </c>
      <c r="Q24" s="116">
        <v>1.81168657562394E-2</v>
      </c>
      <c r="R24" s="116">
        <v>1.81168657562394E-2</v>
      </c>
      <c r="S24" s="116">
        <v>1.81168657562394E-2</v>
      </c>
      <c r="T24" s="116">
        <v>1.81168657562394E-2</v>
      </c>
      <c r="U24" s="116">
        <v>1.81168657562394E-2</v>
      </c>
      <c r="V24" s="116">
        <v>1.81168657562394E-2</v>
      </c>
      <c r="W24" s="116">
        <v>1.81168657562394E-2</v>
      </c>
      <c r="X24" s="116">
        <v>1.81168657562394E-2</v>
      </c>
      <c r="Y24" s="116">
        <v>1.81168657562394E-2</v>
      </c>
      <c r="Z24" s="116">
        <v>1.81168657562394E-2</v>
      </c>
      <c r="AA24" s="116">
        <v>1.81168657562394E-2</v>
      </c>
      <c r="AB24" s="116">
        <v>1.81168657562394E-2</v>
      </c>
      <c r="AC24" s="116">
        <v>1.81168657562394E-2</v>
      </c>
      <c r="AD24" s="116">
        <v>1.81168657562394E-2</v>
      </c>
      <c r="AE24" s="116">
        <v>1.81168657562394E-2</v>
      </c>
      <c r="AF24" s="116">
        <v>1.81168657562394E-2</v>
      </c>
      <c r="AG24" s="116">
        <v>1.81168657562394E-2</v>
      </c>
      <c r="AH24" s="116">
        <v>1.81168657562394E-2</v>
      </c>
      <c r="AI24" s="116">
        <v>1.81168657562394E-2</v>
      </c>
      <c r="AJ24" s="116">
        <v>1.81168657562394E-2</v>
      </c>
      <c r="AK24" s="116">
        <v>1.81168657562394E-2</v>
      </c>
      <c r="AL24" s="116">
        <v>1.81168657562394E-2</v>
      </c>
      <c r="AM24" s="22" t="s">
        <v>1192</v>
      </c>
    </row>
    <row r="25" spans="1:39" s="130" customFormat="1" ht="16" thickBot="1" x14ac:dyDescent="0.25">
      <c r="A25" s="116" t="s">
        <v>1169</v>
      </c>
      <c r="B25" s="116" t="s">
        <v>896</v>
      </c>
      <c r="C25" s="116">
        <v>4.8485389955343298E-3</v>
      </c>
      <c r="D25" s="116">
        <v>4.8485389955343298E-3</v>
      </c>
      <c r="E25" s="116">
        <v>4.8485389955343298E-3</v>
      </c>
      <c r="F25" s="116">
        <v>4.8485389955343298E-3</v>
      </c>
      <c r="G25" s="116">
        <v>4.8485389955343298E-3</v>
      </c>
      <c r="H25" s="116">
        <v>4.4042589970300508E-3</v>
      </c>
      <c r="I25" s="116">
        <v>3.9052990950285151E-3</v>
      </c>
      <c r="J25" s="116">
        <v>4.3400127998027855E-3</v>
      </c>
      <c r="K25" s="116">
        <v>4.224350622249305E-3</v>
      </c>
      <c r="L25" s="116">
        <v>4.5408708972323247E-3</v>
      </c>
      <c r="M25" s="116">
        <v>4.8485389955343298E-3</v>
      </c>
      <c r="N25" s="116">
        <v>4.8485389955343298E-3</v>
      </c>
      <c r="O25" s="116">
        <v>4.8485389955343298E-3</v>
      </c>
      <c r="P25" s="116">
        <v>4.8485389955343298E-3</v>
      </c>
      <c r="Q25" s="116">
        <v>4.8485389955343298E-3</v>
      </c>
      <c r="R25" s="116">
        <v>4.8485389955343298E-3</v>
      </c>
      <c r="S25" s="116">
        <v>4.8485389955343298E-3</v>
      </c>
      <c r="T25" s="116">
        <v>4.8485389955343298E-3</v>
      </c>
      <c r="U25" s="116">
        <v>4.8485389955343298E-3</v>
      </c>
      <c r="V25" s="116">
        <v>4.8485389955343298E-3</v>
      </c>
      <c r="W25" s="116">
        <v>4.8485389955343298E-3</v>
      </c>
      <c r="X25" s="116">
        <v>4.8485389955343298E-3</v>
      </c>
      <c r="Y25" s="116">
        <v>4.8485389955343298E-3</v>
      </c>
      <c r="Z25" s="116">
        <v>4.8485389955343298E-3</v>
      </c>
      <c r="AA25" s="116">
        <v>4.8485389955343298E-3</v>
      </c>
      <c r="AB25" s="116">
        <v>4.8485389955343298E-3</v>
      </c>
      <c r="AC25" s="116">
        <v>4.8485389955343298E-3</v>
      </c>
      <c r="AD25" s="116">
        <v>4.8485389955343298E-3</v>
      </c>
      <c r="AE25" s="116">
        <v>4.8485389955343298E-3</v>
      </c>
      <c r="AF25" s="116">
        <v>4.8485389955343298E-3</v>
      </c>
      <c r="AG25" s="116">
        <v>4.8485389955343298E-3</v>
      </c>
      <c r="AH25" s="116">
        <v>4.8485389955343298E-3</v>
      </c>
      <c r="AI25" s="116">
        <v>4.8485389955343298E-3</v>
      </c>
      <c r="AJ25" s="116">
        <v>4.8485389955343298E-3</v>
      </c>
      <c r="AK25" s="116">
        <v>4.8485389955343298E-3</v>
      </c>
      <c r="AL25" s="116">
        <v>4.8485389955343298E-3</v>
      </c>
      <c r="AM25" s="22" t="s">
        <v>1193</v>
      </c>
    </row>
    <row r="26" spans="1:39" ht="16" thickBot="1" x14ac:dyDescent="0.25">
      <c r="A26" s="116" t="s">
        <v>1197</v>
      </c>
      <c r="B26" s="116" t="s">
        <v>896</v>
      </c>
      <c r="C26" s="116">
        <v>0</v>
      </c>
      <c r="D26" s="116">
        <v>0</v>
      </c>
      <c r="E26" s="116">
        <v>0</v>
      </c>
      <c r="F26" s="116">
        <v>0</v>
      </c>
      <c r="G26" s="116">
        <v>0</v>
      </c>
      <c r="H26" s="116">
        <v>0</v>
      </c>
      <c r="I26" s="116">
        <v>0</v>
      </c>
      <c r="J26" s="116">
        <v>0</v>
      </c>
      <c r="K26" s="116">
        <v>0</v>
      </c>
      <c r="L26" s="116">
        <v>0</v>
      </c>
      <c r="M26" s="116">
        <v>0</v>
      </c>
      <c r="N26" s="116">
        <v>0</v>
      </c>
      <c r="O26" s="116">
        <v>0</v>
      </c>
      <c r="P26" s="116">
        <v>0</v>
      </c>
      <c r="Q26" s="116">
        <v>0</v>
      </c>
      <c r="R26" s="116">
        <v>0</v>
      </c>
      <c r="S26" s="116">
        <v>0</v>
      </c>
      <c r="T26" s="116">
        <v>0</v>
      </c>
      <c r="U26" s="116">
        <v>0</v>
      </c>
      <c r="V26" s="116">
        <v>0</v>
      </c>
      <c r="W26" s="116">
        <v>0</v>
      </c>
      <c r="X26" s="116">
        <v>0</v>
      </c>
      <c r="Y26" s="116">
        <v>0</v>
      </c>
      <c r="Z26" s="116">
        <v>0</v>
      </c>
      <c r="AA26" s="116">
        <v>0</v>
      </c>
      <c r="AB26" s="116">
        <v>0</v>
      </c>
      <c r="AC26" s="116">
        <v>0</v>
      </c>
      <c r="AD26" s="116">
        <v>0</v>
      </c>
      <c r="AE26" s="116">
        <v>0</v>
      </c>
      <c r="AF26" s="116">
        <v>0</v>
      </c>
      <c r="AG26" s="116">
        <v>0</v>
      </c>
      <c r="AH26" s="116">
        <v>0</v>
      </c>
      <c r="AI26" s="116">
        <v>0</v>
      </c>
      <c r="AJ26" s="116">
        <v>0</v>
      </c>
      <c r="AK26" s="116">
        <v>0</v>
      </c>
      <c r="AL26" s="116">
        <v>0</v>
      </c>
      <c r="AM26" s="22" t="s">
        <v>1193</v>
      </c>
    </row>
    <row r="27" spans="1:39" x14ac:dyDescent="0.2">
      <c r="A27" s="132" t="s">
        <v>1168</v>
      </c>
      <c r="B27" s="132" t="s">
        <v>896</v>
      </c>
      <c r="C27" s="132">
        <v>1.54299657652402E-2</v>
      </c>
      <c r="D27" s="132">
        <v>1.54299657652402E-2</v>
      </c>
      <c r="E27" s="132">
        <v>1.54299657652402E-2</v>
      </c>
      <c r="F27" s="132">
        <v>1.54299657652402E-2</v>
      </c>
      <c r="G27" s="132">
        <v>1.54299657652402E-2</v>
      </c>
      <c r="H27" s="132">
        <v>1.4827380991773649E-2</v>
      </c>
      <c r="I27" s="132">
        <v>1.3416523786557989E-2</v>
      </c>
      <c r="J27" s="132">
        <v>1.3619715579155287E-2</v>
      </c>
      <c r="K27" s="132">
        <v>1.42634132519997E-2</v>
      </c>
      <c r="L27" s="132">
        <v>1.4750179662237269E-2</v>
      </c>
      <c r="M27" s="132">
        <v>1.5033631439713478E-2</v>
      </c>
      <c r="N27" s="132">
        <v>1.4992889702998531E-2</v>
      </c>
      <c r="O27" s="132">
        <v>1.501650295556433E-2</v>
      </c>
      <c r="P27" s="132">
        <v>1.4956766712577448E-2</v>
      </c>
      <c r="Q27" s="132">
        <v>1.5098197618816285E-2</v>
      </c>
      <c r="R27" s="132">
        <v>1.5207620201547607E-2</v>
      </c>
      <c r="S27" s="132">
        <v>1.5230493949948012E-2</v>
      </c>
      <c r="T27" s="132">
        <v>1.525987480094023E-2</v>
      </c>
      <c r="U27" s="132">
        <v>1.5232249297796057E-2</v>
      </c>
      <c r="V27" s="132">
        <v>1.5250564930284651E-2</v>
      </c>
      <c r="W27" s="132">
        <v>1.5239295883313434E-2</v>
      </c>
      <c r="X27" s="132">
        <v>1.5159911203819255E-2</v>
      </c>
      <c r="Y27" s="132">
        <v>1.525995929055683E-2</v>
      </c>
      <c r="Z27" s="132">
        <v>1.5256799974690139E-2</v>
      </c>
      <c r="AA27" s="132">
        <v>1.529619047064017E-2</v>
      </c>
      <c r="AB27" s="132">
        <v>1.5312573020676751E-2</v>
      </c>
      <c r="AC27" s="132">
        <v>1.5305885713630256E-2</v>
      </c>
      <c r="AD27" s="132">
        <v>1.5289622335132093E-2</v>
      </c>
      <c r="AE27" s="132">
        <v>1.5344996845924325E-2</v>
      </c>
      <c r="AF27" s="132">
        <v>1.5409214585266787E-2</v>
      </c>
      <c r="AG27" s="132">
        <v>1.5427825899984952E-2</v>
      </c>
      <c r="AH27" s="132">
        <v>1.5348824843350921E-2</v>
      </c>
      <c r="AI27" s="132">
        <v>1.5320208507481954E-2</v>
      </c>
      <c r="AJ27" s="132">
        <v>1.5301433974918215E-2</v>
      </c>
      <c r="AK27" s="132">
        <v>1.5228650195113333E-2</v>
      </c>
      <c r="AL27" s="132">
        <v>1.5185371762229309E-2</v>
      </c>
      <c r="AM27" s="22" t="s">
        <v>1193</v>
      </c>
    </row>
    <row r="28" spans="1:39" ht="16" thickBot="1" x14ac:dyDescent="0.25">
      <c r="A28" s="52" t="s">
        <v>1168</v>
      </c>
      <c r="B28" s="52" t="s">
        <v>876</v>
      </c>
      <c r="C28" s="52">
        <v>6.5975693396563596E-3</v>
      </c>
      <c r="D28" s="52">
        <v>6.5975693396563596E-3</v>
      </c>
      <c r="E28" s="52">
        <v>6.5975693396563596E-3</v>
      </c>
      <c r="F28" s="52">
        <v>6.5975693396563596E-3</v>
      </c>
      <c r="G28" s="52">
        <v>6.5975693396563596E-3</v>
      </c>
      <c r="H28" s="52">
        <v>6.3399151823851432E-3</v>
      </c>
      <c r="I28" s="52">
        <v>5.7366586112828806E-3</v>
      </c>
      <c r="J28" s="52">
        <v>5.8235396816174439E-3</v>
      </c>
      <c r="K28" s="52">
        <v>6.0987729578916858E-3</v>
      </c>
      <c r="L28" s="52">
        <v>6.3069053149311695E-3</v>
      </c>
      <c r="M28" s="52">
        <v>6.4281040774430724E-3</v>
      </c>
      <c r="N28" s="52">
        <v>6.4106836607626654E-3</v>
      </c>
      <c r="O28" s="52">
        <v>6.4207802529073245E-3</v>
      </c>
      <c r="P28" s="52">
        <v>6.3952381349796006E-3</v>
      </c>
      <c r="Q28" s="52">
        <v>6.4557113871486493E-3</v>
      </c>
      <c r="R28" s="52">
        <v>6.5024984693676192E-3</v>
      </c>
      <c r="S28" s="52">
        <v>6.5122788631433136E-3</v>
      </c>
      <c r="T28" s="52">
        <v>6.52484157421011E-3</v>
      </c>
      <c r="U28" s="52">
        <v>6.5130294175722008E-3</v>
      </c>
      <c r="V28" s="52">
        <v>6.5208608448858885E-3</v>
      </c>
      <c r="W28" s="52">
        <v>6.5160424078319363E-3</v>
      </c>
      <c r="X28" s="52">
        <v>6.4820989801252383E-3</v>
      </c>
      <c r="Y28" s="52">
        <v>6.5248777004149553E-3</v>
      </c>
      <c r="Z28" s="52">
        <v>6.523526835104332E-3</v>
      </c>
      <c r="AA28" s="52">
        <v>6.5403694861061387E-3</v>
      </c>
      <c r="AB28" s="52">
        <v>6.5473743629458677E-3</v>
      </c>
      <c r="AC28" s="52">
        <v>6.5445149935469925E-3</v>
      </c>
      <c r="AD28" s="52">
        <v>6.5375610722634842E-3</v>
      </c>
      <c r="AE28" s="52">
        <v>6.5612381937917973E-3</v>
      </c>
      <c r="AF28" s="52">
        <v>6.5886965170696308E-3</v>
      </c>
      <c r="AG28" s="52">
        <v>6.596654372662018E-3</v>
      </c>
      <c r="AH28" s="52">
        <v>6.5628749750289194E-3</v>
      </c>
      <c r="AI28" s="52">
        <v>6.5506391565562875E-3</v>
      </c>
      <c r="AJ28" s="52">
        <v>6.5426115120175068E-3</v>
      </c>
      <c r="AK28" s="52">
        <v>6.5114905075142598E-3</v>
      </c>
      <c r="AL28" s="52">
        <v>6.4929854462452809E-3</v>
      </c>
      <c r="AM28" s="22" t="s">
        <v>1177</v>
      </c>
    </row>
    <row r="29" spans="1:39" x14ac:dyDescent="0.2">
      <c r="A29" s="132" t="s">
        <v>1171</v>
      </c>
      <c r="B29" s="132" t="s">
        <v>896</v>
      </c>
      <c r="C29" s="132">
        <v>0.10631240427139228</v>
      </c>
      <c r="D29" s="132">
        <v>0.10631240427139228</v>
      </c>
      <c r="E29" s="132">
        <v>0.10631240427139228</v>
      </c>
      <c r="F29" s="132">
        <v>0.10631240427139228</v>
      </c>
      <c r="G29" s="132">
        <v>0.10631240427139228</v>
      </c>
      <c r="H29" s="132">
        <v>0.10631240427139228</v>
      </c>
      <c r="I29" s="132">
        <v>0.10631240427139228</v>
      </c>
      <c r="J29" s="132">
        <v>0.10631240427139228</v>
      </c>
      <c r="K29" s="132">
        <v>0.10631240427139228</v>
      </c>
      <c r="L29" s="132">
        <v>0.10631240427139228</v>
      </c>
      <c r="M29" s="132">
        <v>0.10631240427139228</v>
      </c>
      <c r="N29" s="132">
        <v>0.10631240427139228</v>
      </c>
      <c r="O29" s="132">
        <v>0.10631240427139228</v>
      </c>
      <c r="P29" s="132">
        <v>0.10631240427139228</v>
      </c>
      <c r="Q29" s="132">
        <v>0.10631240427139228</v>
      </c>
      <c r="R29" s="132">
        <v>0.10631240427139228</v>
      </c>
      <c r="S29" s="132">
        <v>0.10631240427139228</v>
      </c>
      <c r="T29" s="132">
        <v>0.10631240427139228</v>
      </c>
      <c r="U29" s="132">
        <v>0.10631240427139228</v>
      </c>
      <c r="V29" s="132">
        <v>0.10631240427139228</v>
      </c>
      <c r="W29" s="132">
        <v>0.10631240427139228</v>
      </c>
      <c r="X29" s="132">
        <v>0.10631240427139228</v>
      </c>
      <c r="Y29" s="132">
        <v>0.10631240427139228</v>
      </c>
      <c r="Z29" s="132">
        <v>0.10631240427139228</v>
      </c>
      <c r="AA29" s="132">
        <v>0.10631240427139228</v>
      </c>
      <c r="AB29" s="132">
        <v>0.10631240427139228</v>
      </c>
      <c r="AC29" s="132">
        <v>0.10631240427139228</v>
      </c>
      <c r="AD29" s="132">
        <v>0.10631240427139228</v>
      </c>
      <c r="AE29" s="132">
        <v>0.10631240427139228</v>
      </c>
      <c r="AF29" s="132">
        <v>0.10631240427139228</v>
      </c>
      <c r="AG29" s="132">
        <v>0.10631240427139228</v>
      </c>
      <c r="AH29" s="132">
        <v>0.10631240427139228</v>
      </c>
      <c r="AI29" s="132">
        <v>0.10631240427139228</v>
      </c>
      <c r="AJ29" s="132">
        <v>0.10631240427139228</v>
      </c>
      <c r="AK29" s="132">
        <v>0.10631240427139228</v>
      </c>
      <c r="AL29" s="132">
        <v>0.10631240427139228</v>
      </c>
      <c r="AM29" s="22" t="s">
        <v>1193</v>
      </c>
    </row>
    <row r="30" spans="1:39" x14ac:dyDescent="0.2">
      <c r="A30" s="132" t="s">
        <v>1171</v>
      </c>
      <c r="B30" s="132" t="s">
        <v>876</v>
      </c>
      <c r="C30" s="132">
        <v>6.2937881198946291E-2</v>
      </c>
      <c r="D30" s="132">
        <v>6.2937881198946291E-2</v>
      </c>
      <c r="E30" s="132">
        <v>6.2937881198946291E-2</v>
      </c>
      <c r="F30" s="132">
        <v>6.2937881198946291E-2</v>
      </c>
      <c r="G30" s="132">
        <v>6.2937881198946291E-2</v>
      </c>
      <c r="H30" s="132">
        <v>6.2937881198946291E-2</v>
      </c>
      <c r="I30" s="132">
        <v>6.2937881198946291E-2</v>
      </c>
      <c r="J30" s="132">
        <v>6.2937881198946291E-2</v>
      </c>
      <c r="K30" s="132">
        <v>6.2937881198946291E-2</v>
      </c>
      <c r="L30" s="132">
        <v>6.2937881198946291E-2</v>
      </c>
      <c r="M30" s="132">
        <v>6.2937881198946291E-2</v>
      </c>
      <c r="N30" s="132">
        <v>6.2937881198946291E-2</v>
      </c>
      <c r="O30" s="132">
        <v>6.2937881198946291E-2</v>
      </c>
      <c r="P30" s="132">
        <v>6.2937881198946291E-2</v>
      </c>
      <c r="Q30" s="132">
        <v>6.2937881198946291E-2</v>
      </c>
      <c r="R30" s="132">
        <v>6.2937881198946291E-2</v>
      </c>
      <c r="S30" s="132">
        <v>6.2937881198946291E-2</v>
      </c>
      <c r="T30" s="132">
        <v>6.2937881198946291E-2</v>
      </c>
      <c r="U30" s="132">
        <v>6.2937881198946291E-2</v>
      </c>
      <c r="V30" s="132">
        <v>6.2937881198946291E-2</v>
      </c>
      <c r="W30" s="132">
        <v>6.2937881198946291E-2</v>
      </c>
      <c r="X30" s="132">
        <v>6.2937881198946291E-2</v>
      </c>
      <c r="Y30" s="132">
        <v>6.2937881198946291E-2</v>
      </c>
      <c r="Z30" s="132">
        <v>6.2937881198946291E-2</v>
      </c>
      <c r="AA30" s="132">
        <v>6.2937881198946291E-2</v>
      </c>
      <c r="AB30" s="132">
        <v>6.2937881198946291E-2</v>
      </c>
      <c r="AC30" s="132">
        <v>6.2937881198946291E-2</v>
      </c>
      <c r="AD30" s="132">
        <v>6.2937881198946291E-2</v>
      </c>
      <c r="AE30" s="132">
        <v>6.2937881198946291E-2</v>
      </c>
      <c r="AF30" s="132">
        <v>6.2937881198946291E-2</v>
      </c>
      <c r="AG30" s="132">
        <v>6.2937881198946291E-2</v>
      </c>
      <c r="AH30" s="132">
        <v>6.2937881198946291E-2</v>
      </c>
      <c r="AI30" s="132">
        <v>6.2937881198946291E-2</v>
      </c>
      <c r="AJ30" s="132">
        <v>6.2937881198946291E-2</v>
      </c>
      <c r="AK30" s="132">
        <v>6.2937881198946291E-2</v>
      </c>
      <c r="AL30" s="132">
        <v>6.2937881198946291E-2</v>
      </c>
      <c r="AM30" s="22" t="s">
        <v>1179</v>
      </c>
    </row>
    <row r="31" spans="1:39" ht="16" thickBot="1" x14ac:dyDescent="0.25">
      <c r="A31" s="52" t="s">
        <v>1171</v>
      </c>
      <c r="B31" s="52" t="s">
        <v>877</v>
      </c>
      <c r="C31" s="52">
        <v>0.45328269091718387</v>
      </c>
      <c r="D31" s="52">
        <v>0.45328269091718387</v>
      </c>
      <c r="E31" s="52">
        <v>0.45328269091718387</v>
      </c>
      <c r="F31" s="52">
        <v>0.45328269091718387</v>
      </c>
      <c r="G31" s="52">
        <v>0.45328269091718387</v>
      </c>
      <c r="H31" s="52">
        <v>0.45328269091718387</v>
      </c>
      <c r="I31" s="52">
        <v>0.45328269091718387</v>
      </c>
      <c r="J31" s="52">
        <v>0.45328269091718387</v>
      </c>
      <c r="K31" s="52">
        <v>0.45328269091718387</v>
      </c>
      <c r="L31" s="52">
        <v>0.45328269091718387</v>
      </c>
      <c r="M31" s="52">
        <v>0.45328269091718387</v>
      </c>
      <c r="N31" s="52">
        <v>0.45328269091718387</v>
      </c>
      <c r="O31" s="52">
        <v>0.45328269091718387</v>
      </c>
      <c r="P31" s="52">
        <v>0.45328269091718387</v>
      </c>
      <c r="Q31" s="52">
        <v>0.45328269091718387</v>
      </c>
      <c r="R31" s="52">
        <v>0.45328269091718387</v>
      </c>
      <c r="S31" s="52">
        <v>0.45328269091718387</v>
      </c>
      <c r="T31" s="52">
        <v>0.45328269091718387</v>
      </c>
      <c r="U31" s="52">
        <v>0.45328269091718387</v>
      </c>
      <c r="V31" s="52">
        <v>0.45328269091718387</v>
      </c>
      <c r="W31" s="52">
        <v>0.45328269091718387</v>
      </c>
      <c r="X31" s="52">
        <v>0.45328269091718387</v>
      </c>
      <c r="Y31" s="52">
        <v>0.45328269091718387</v>
      </c>
      <c r="Z31" s="52">
        <v>0.45328269091718387</v>
      </c>
      <c r="AA31" s="52">
        <v>0.45328269091718387</v>
      </c>
      <c r="AB31" s="52">
        <v>0.45328269091718387</v>
      </c>
      <c r="AC31" s="52">
        <v>0.45328269091718387</v>
      </c>
      <c r="AD31" s="52">
        <v>0.45328269091718387</v>
      </c>
      <c r="AE31" s="52">
        <v>0.45328269091718387</v>
      </c>
      <c r="AF31" s="52">
        <v>0.45328269091718387</v>
      </c>
      <c r="AG31" s="52">
        <v>0.45328269091718387</v>
      </c>
      <c r="AH31" s="52">
        <v>0.45328269091718387</v>
      </c>
      <c r="AI31" s="52">
        <v>0.45328269091718387</v>
      </c>
      <c r="AJ31" s="52">
        <v>0.45328269091718387</v>
      </c>
      <c r="AK31" s="52">
        <v>0.45328269091718387</v>
      </c>
      <c r="AL31" s="52">
        <v>0.45328269091718387</v>
      </c>
      <c r="AM31" s="22" t="s">
        <v>1186</v>
      </c>
    </row>
    <row r="33" spans="1:38" x14ac:dyDescent="0.2">
      <c r="A33" s="30" t="s">
        <v>652</v>
      </c>
      <c r="B33" s="31"/>
      <c r="C33" s="31"/>
      <c r="D33" s="31"/>
      <c r="E33" s="31"/>
    </row>
    <row r="34" spans="1:38" s="107" customFormat="1" x14ac:dyDescent="0.2">
      <c r="A34"/>
      <c r="B34"/>
      <c r="C34"/>
      <c r="D34"/>
      <c r="E34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</row>
    <row r="35" spans="1:38" s="107" customFormat="1" ht="19" x14ac:dyDescent="0.25">
      <c r="A35" s="28" t="s">
        <v>647</v>
      </c>
      <c r="B35" s="29"/>
      <c r="C35"/>
      <c r="D35"/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</row>
    <row r="36" spans="1:38" x14ac:dyDescent="0.2">
      <c r="A36" s="113" t="s">
        <v>1156</v>
      </c>
      <c r="B36" s="113"/>
      <c r="C36" s="113"/>
      <c r="D36" s="113"/>
      <c r="E36" s="113"/>
      <c r="F36" s="113"/>
      <c r="G36" s="113"/>
      <c r="H36" s="113"/>
      <c r="I36" s="113"/>
      <c r="J36" s="113"/>
      <c r="K36" s="113"/>
      <c r="L36" s="113"/>
      <c r="M36" s="113"/>
      <c r="N36" s="113"/>
      <c r="O36" s="113"/>
      <c r="P36" s="113"/>
      <c r="Q36" s="113"/>
      <c r="R36" s="113"/>
      <c r="S36" s="113"/>
      <c r="T36" s="113"/>
      <c r="U36" s="113"/>
      <c r="V36" s="113"/>
      <c r="W36" s="113"/>
      <c r="X36" s="113"/>
      <c r="Y36" s="113"/>
      <c r="Z36" s="113"/>
      <c r="AA36" s="113"/>
      <c r="AB36" s="113"/>
      <c r="AC36" s="113"/>
      <c r="AD36" s="113"/>
      <c r="AE36" s="113"/>
      <c r="AF36" s="113"/>
      <c r="AG36" s="113"/>
      <c r="AH36" s="113"/>
      <c r="AI36" s="113"/>
      <c r="AJ36" s="113"/>
      <c r="AK36" s="113"/>
      <c r="AL36" s="113"/>
    </row>
    <row r="37" spans="1:38" x14ac:dyDescent="0.2">
      <c r="A37" s="113" t="s">
        <v>1201</v>
      </c>
      <c r="B37" s="113"/>
      <c r="C37" s="113"/>
      <c r="D37" s="113"/>
      <c r="E37" s="113"/>
      <c r="F37" s="113"/>
      <c r="G37" s="113"/>
      <c r="H37" s="113"/>
      <c r="I37" s="113"/>
      <c r="J37" s="113"/>
      <c r="K37" s="113"/>
      <c r="L37" s="113"/>
      <c r="M37" s="113"/>
      <c r="N37" s="113"/>
      <c r="O37" s="113"/>
      <c r="P37" s="113"/>
      <c r="Q37" s="113"/>
      <c r="R37" s="113"/>
      <c r="S37" s="113"/>
      <c r="T37" s="113"/>
      <c r="U37" s="113"/>
      <c r="V37" s="113"/>
      <c r="W37" s="113"/>
      <c r="X37" s="113"/>
      <c r="Y37" s="113"/>
      <c r="Z37" s="113"/>
      <c r="AA37" s="113"/>
      <c r="AB37" s="113"/>
      <c r="AC37" s="113"/>
      <c r="AD37" s="113"/>
      <c r="AE37" s="113"/>
      <c r="AF37" s="113"/>
      <c r="AG37" s="113"/>
      <c r="AH37" s="113"/>
      <c r="AI37" s="113"/>
      <c r="AJ37" s="113"/>
      <c r="AK37" s="113"/>
      <c r="AL37" s="113"/>
    </row>
    <row r="38" spans="1:38" x14ac:dyDescent="0.2">
      <c r="A38" s="113" t="s">
        <v>1202</v>
      </c>
      <c r="B38" s="113"/>
      <c r="C38" s="113"/>
      <c r="D38" s="113"/>
      <c r="E38" s="113"/>
      <c r="F38" s="113"/>
      <c r="G38" s="113"/>
      <c r="H38" s="113"/>
      <c r="I38" s="113"/>
      <c r="J38" s="113"/>
      <c r="K38" s="113"/>
      <c r="L38" s="113"/>
      <c r="M38" s="113"/>
      <c r="N38" s="113"/>
      <c r="O38" s="113"/>
      <c r="P38" s="113"/>
      <c r="Q38" s="113"/>
      <c r="R38" s="113"/>
      <c r="S38" s="113"/>
      <c r="T38" s="113"/>
      <c r="U38" s="113"/>
      <c r="V38" s="113"/>
      <c r="W38" s="113"/>
      <c r="X38" s="113"/>
      <c r="Y38" s="113"/>
      <c r="Z38" s="113"/>
      <c r="AA38" s="113"/>
      <c r="AB38" s="113"/>
      <c r="AC38" s="113"/>
      <c r="AD38" s="113"/>
      <c r="AE38" s="113"/>
      <c r="AF38" s="113"/>
      <c r="AG38" s="113"/>
      <c r="AH38" s="113"/>
      <c r="AI38" s="113"/>
      <c r="AJ38" s="113"/>
      <c r="AK38" s="113"/>
      <c r="AL38" s="113"/>
    </row>
    <row r="39" spans="1:38" s="120" customFormat="1" x14ac:dyDescent="0.2">
      <c r="A39" s="113" t="s">
        <v>1157</v>
      </c>
      <c r="B39" s="113"/>
      <c r="C39" s="113"/>
      <c r="D39" s="113"/>
      <c r="E39" s="113"/>
      <c r="F39" s="113"/>
      <c r="G39" s="113"/>
      <c r="H39" s="113"/>
      <c r="I39" s="113"/>
      <c r="J39" s="113"/>
      <c r="K39" s="113"/>
      <c r="L39" s="113"/>
      <c r="M39" s="113"/>
      <c r="N39" s="113"/>
      <c r="O39" s="113"/>
      <c r="P39" s="113"/>
      <c r="Q39" s="113"/>
      <c r="R39" s="113"/>
      <c r="S39" s="113"/>
      <c r="T39" s="113"/>
      <c r="U39" s="113"/>
      <c r="V39" s="113"/>
      <c r="W39" s="113"/>
      <c r="X39" s="113"/>
      <c r="Y39" s="113"/>
      <c r="Z39" s="113"/>
      <c r="AA39" s="113"/>
      <c r="AB39" s="113"/>
      <c r="AC39" s="113"/>
      <c r="AD39" s="113"/>
      <c r="AE39" s="113"/>
      <c r="AF39" s="113"/>
      <c r="AG39" s="113"/>
      <c r="AH39" s="113"/>
      <c r="AI39" s="113"/>
      <c r="AJ39" s="113"/>
      <c r="AK39" s="113"/>
      <c r="AL39" s="113"/>
    </row>
    <row r="40" spans="1:38" s="120" customFormat="1" x14ac:dyDescent="0.2">
      <c r="A40" s="113" t="s">
        <v>1159</v>
      </c>
      <c r="B40" s="113"/>
      <c r="C40" s="113"/>
      <c r="D40" s="113"/>
      <c r="E40" s="113"/>
      <c r="F40" s="113"/>
      <c r="G40" s="113"/>
      <c r="H40" s="113"/>
      <c r="I40" s="113"/>
      <c r="J40" s="113"/>
      <c r="K40" s="113"/>
      <c r="L40" s="113"/>
      <c r="M40" s="113"/>
      <c r="N40" s="113"/>
      <c r="O40" s="113"/>
      <c r="P40" s="113"/>
      <c r="Q40" s="113"/>
      <c r="R40" s="113"/>
      <c r="S40" s="113"/>
      <c r="T40" s="113"/>
      <c r="U40" s="113"/>
      <c r="V40" s="113"/>
      <c r="W40" s="113"/>
      <c r="X40" s="113"/>
      <c r="Y40" s="113"/>
      <c r="Z40" s="113"/>
      <c r="AA40" s="113"/>
      <c r="AB40" s="113"/>
      <c r="AC40" s="113"/>
      <c r="AD40" s="113"/>
      <c r="AE40" s="113"/>
      <c r="AF40" s="113"/>
      <c r="AG40" s="113"/>
      <c r="AH40" s="113"/>
      <c r="AI40" s="113"/>
      <c r="AJ40" s="113"/>
      <c r="AK40" s="113"/>
      <c r="AL40" s="113"/>
    </row>
    <row r="41" spans="1:38" x14ac:dyDescent="0.2">
      <c r="A41" s="113" t="s">
        <v>1158</v>
      </c>
      <c r="B41" s="113"/>
      <c r="C41" s="113"/>
      <c r="D41" s="113"/>
      <c r="E41" s="113"/>
      <c r="F41" s="113"/>
      <c r="G41" s="113"/>
      <c r="H41" s="113"/>
      <c r="I41" s="113"/>
      <c r="J41" s="113"/>
      <c r="K41" s="113"/>
      <c r="L41" s="113"/>
      <c r="M41" s="113"/>
      <c r="N41" s="113"/>
      <c r="O41" s="113"/>
      <c r="P41" s="113"/>
      <c r="Q41" s="113"/>
      <c r="R41" s="113"/>
      <c r="S41" s="113"/>
      <c r="T41" s="113"/>
      <c r="U41" s="113"/>
      <c r="V41" s="113"/>
      <c r="W41" s="113"/>
      <c r="X41" s="113"/>
      <c r="Y41" s="113"/>
      <c r="Z41" s="113"/>
      <c r="AA41" s="113"/>
      <c r="AB41" s="113"/>
      <c r="AC41" s="113"/>
      <c r="AD41" s="113"/>
      <c r="AE41" s="113"/>
      <c r="AF41" s="113"/>
      <c r="AG41" s="113"/>
      <c r="AH41" s="113"/>
      <c r="AI41" s="113"/>
      <c r="AJ41" s="113"/>
      <c r="AK41" s="113"/>
      <c r="AL41" s="113"/>
    </row>
    <row r="42" spans="1:38" x14ac:dyDescent="0.2">
      <c r="A42" s="113" t="s">
        <v>1162</v>
      </c>
      <c r="B42" s="113"/>
      <c r="C42" s="113"/>
      <c r="D42" s="113"/>
      <c r="E42" s="113"/>
      <c r="F42" s="113"/>
      <c r="G42" s="113"/>
      <c r="H42" s="113"/>
      <c r="I42" s="113"/>
      <c r="J42" s="113"/>
      <c r="K42" s="113"/>
      <c r="L42" s="113"/>
      <c r="M42" s="113"/>
      <c r="N42" s="113"/>
      <c r="O42" s="113"/>
      <c r="P42" s="113"/>
      <c r="Q42" s="113"/>
      <c r="R42" s="113"/>
      <c r="S42" s="113"/>
      <c r="T42" s="113"/>
      <c r="U42" s="113"/>
      <c r="V42" s="113"/>
      <c r="W42" s="113"/>
      <c r="X42" s="113"/>
      <c r="Y42" s="113"/>
      <c r="Z42" s="113"/>
      <c r="AA42" s="113"/>
      <c r="AB42" s="113"/>
      <c r="AC42" s="113"/>
      <c r="AD42" s="113"/>
      <c r="AE42" s="113"/>
      <c r="AF42" s="113"/>
      <c r="AG42" s="113"/>
      <c r="AH42" s="113"/>
      <c r="AI42" s="113"/>
      <c r="AJ42" s="113"/>
      <c r="AK42" s="113"/>
      <c r="AL42" s="113"/>
    </row>
    <row r="43" spans="1:38" x14ac:dyDescent="0.2">
      <c r="A43" s="113" t="s">
        <v>1160</v>
      </c>
      <c r="B43" s="113"/>
      <c r="C43" s="113"/>
      <c r="D43" s="113"/>
      <c r="E43" s="113"/>
      <c r="F43" s="113"/>
      <c r="G43" s="113"/>
      <c r="H43" s="113"/>
      <c r="I43" s="113"/>
      <c r="J43" s="113"/>
      <c r="K43" s="113"/>
      <c r="L43" s="113"/>
      <c r="M43" s="113"/>
      <c r="N43" s="113"/>
      <c r="O43" s="113"/>
      <c r="P43" s="113"/>
      <c r="Q43" s="113"/>
      <c r="R43" s="113"/>
      <c r="S43" s="113"/>
      <c r="T43" s="113"/>
      <c r="U43" s="113"/>
      <c r="V43" s="113"/>
      <c r="W43" s="113"/>
      <c r="X43" s="113"/>
      <c r="Y43" s="113"/>
      <c r="Z43" s="113"/>
      <c r="AA43" s="113"/>
      <c r="AB43" s="113"/>
      <c r="AC43" s="113"/>
      <c r="AD43" s="113"/>
      <c r="AE43" s="113"/>
      <c r="AF43" s="113"/>
      <c r="AG43" s="113"/>
      <c r="AH43" s="113"/>
      <c r="AI43" s="113"/>
      <c r="AJ43" s="113"/>
      <c r="AK43" s="113"/>
      <c r="AL43" s="113"/>
    </row>
    <row r="44" spans="1:38" x14ac:dyDescent="0.2">
      <c r="A44" s="130" t="s">
        <v>1203</v>
      </c>
      <c r="B44" s="130"/>
      <c r="C44" s="130"/>
      <c r="D44" s="130"/>
      <c r="E44" s="130"/>
      <c r="F44" s="130"/>
      <c r="G44" s="130"/>
      <c r="H44" s="130"/>
      <c r="I44" s="130"/>
      <c r="J44" s="130"/>
      <c r="K44" s="130"/>
      <c r="L44" s="130"/>
      <c r="M44" s="130"/>
      <c r="N44" s="130"/>
      <c r="O44" s="130"/>
      <c r="P44" s="130"/>
      <c r="Q44" s="130"/>
      <c r="R44" s="130"/>
      <c r="S44" s="130"/>
      <c r="T44" s="130"/>
      <c r="U44" s="130"/>
      <c r="V44" s="130"/>
      <c r="W44" s="130"/>
      <c r="X44" s="130"/>
      <c r="Y44" s="130"/>
      <c r="Z44" s="130"/>
      <c r="AA44" s="130"/>
      <c r="AB44" s="130"/>
      <c r="AC44" s="130"/>
      <c r="AD44" s="130"/>
      <c r="AE44" s="130"/>
      <c r="AF44" s="130"/>
      <c r="AG44" s="130"/>
      <c r="AH44" s="130"/>
      <c r="AI44" s="130"/>
      <c r="AJ44" s="130"/>
      <c r="AK44" s="130"/>
      <c r="AL44" s="130"/>
    </row>
    <row r="45" spans="1:38" x14ac:dyDescent="0.2">
      <c r="A45" s="130" t="s">
        <v>1204</v>
      </c>
      <c r="B45" s="130"/>
      <c r="C45" s="130"/>
      <c r="D45" s="130"/>
      <c r="E45" s="130"/>
      <c r="F45" s="130"/>
      <c r="G45" s="130"/>
      <c r="H45" s="130"/>
      <c r="I45" s="130"/>
      <c r="J45" s="130"/>
      <c r="K45" s="130"/>
      <c r="L45" s="130"/>
      <c r="M45" s="130"/>
      <c r="N45" s="130"/>
      <c r="O45" s="130"/>
      <c r="P45" s="130"/>
      <c r="Q45" s="130"/>
      <c r="R45" s="130"/>
      <c r="S45" s="130"/>
      <c r="T45" s="130"/>
      <c r="U45" s="130"/>
      <c r="V45" s="130"/>
      <c r="W45" s="130"/>
      <c r="X45" s="130"/>
      <c r="Y45" s="130"/>
      <c r="Z45" s="130"/>
      <c r="AA45" s="130"/>
      <c r="AB45" s="130"/>
      <c r="AC45" s="130"/>
      <c r="AD45" s="130"/>
      <c r="AE45" s="130"/>
      <c r="AF45" s="130"/>
      <c r="AG45" s="130"/>
      <c r="AH45" s="130"/>
      <c r="AI45" s="130"/>
      <c r="AJ45" s="130"/>
      <c r="AK45" s="130"/>
      <c r="AL45" s="130"/>
    </row>
    <row r="46" spans="1:38" x14ac:dyDescent="0.2">
      <c r="A46" s="113"/>
      <c r="B46" s="113"/>
      <c r="C46" s="113"/>
      <c r="D46" s="113"/>
      <c r="E46" s="113"/>
      <c r="F46" s="113"/>
      <c r="G46" s="113"/>
      <c r="H46" s="113"/>
      <c r="I46" s="113"/>
      <c r="J46" s="113"/>
      <c r="K46" s="113"/>
      <c r="L46" s="113"/>
      <c r="M46" s="113"/>
      <c r="N46" s="113"/>
      <c r="O46" s="113"/>
      <c r="P46" s="113"/>
      <c r="Q46" s="113"/>
      <c r="R46" s="113"/>
      <c r="S46" s="113"/>
      <c r="T46" s="113"/>
      <c r="U46" s="113"/>
      <c r="V46" s="113"/>
      <c r="W46" s="113"/>
      <c r="X46" s="113"/>
      <c r="Y46" s="113"/>
      <c r="Z46" s="113"/>
      <c r="AA46" s="113"/>
      <c r="AB46" s="113"/>
      <c r="AC46" s="113"/>
      <c r="AD46" s="113"/>
      <c r="AE46" s="113"/>
      <c r="AF46" s="113"/>
      <c r="AG46" s="113"/>
      <c r="AH46" s="113"/>
      <c r="AI46" s="113"/>
      <c r="AJ46" s="113"/>
      <c r="AK46" s="113"/>
      <c r="AL46" s="113"/>
    </row>
    <row r="47" spans="1:38" x14ac:dyDescent="0.2">
      <c r="A47" t="s">
        <v>648</v>
      </c>
    </row>
    <row r="48" spans="1:38" x14ac:dyDescent="0.2">
      <c r="A48" t="s">
        <v>649</v>
      </c>
    </row>
    <row r="49" spans="1:38" x14ac:dyDescent="0.2">
      <c r="A49" t="s">
        <v>1163</v>
      </c>
    </row>
    <row r="50" spans="1:38" x14ac:dyDescent="0.2">
      <c r="A50" t="s">
        <v>1161</v>
      </c>
    </row>
    <row r="51" spans="1:38" x14ac:dyDescent="0.2">
      <c r="A51" t="s">
        <v>650</v>
      </c>
    </row>
    <row r="53" spans="1:38" x14ac:dyDescent="0.2">
      <c r="A53" s="2" t="s">
        <v>690</v>
      </c>
      <c r="B53" s="105">
        <f>VLOOKUP('Country Selector'!$A$2,'Country Selector'!$C$2:$F$196,3,FALSE)</f>
        <v>1</v>
      </c>
    </row>
    <row r="54" spans="1:38" x14ac:dyDescent="0.2">
      <c r="A54" s="2" t="s">
        <v>692</v>
      </c>
      <c r="B54" s="106">
        <f>VLOOKUP('Country Selector'!$A$2,'Country Selector'!$C$2:$F$196,4,FALSE)</f>
        <v>1</v>
      </c>
    </row>
    <row r="55" spans="1:38" x14ac:dyDescent="0.2">
      <c r="A55" s="2"/>
      <c r="B55" s="107"/>
      <c r="C55" s="107"/>
      <c r="D55" s="107"/>
      <c r="E55" s="107"/>
      <c r="F55" s="107"/>
      <c r="G55" s="107"/>
      <c r="H55" s="107"/>
      <c r="I55" s="107"/>
      <c r="J55" s="107"/>
      <c r="K55" s="107"/>
      <c r="L55" s="107"/>
      <c r="M55" s="107"/>
      <c r="N55" s="107"/>
      <c r="O55" s="107"/>
      <c r="P55" s="107"/>
      <c r="Q55" s="107"/>
      <c r="R55" s="107"/>
      <c r="S55" s="107"/>
      <c r="T55" s="107"/>
      <c r="U55" s="107"/>
      <c r="V55" s="107"/>
      <c r="W55" s="107"/>
      <c r="X55" s="107"/>
      <c r="Y55" s="107"/>
      <c r="Z55" s="107"/>
      <c r="AA55" s="107"/>
      <c r="AB55" s="107"/>
      <c r="AC55" s="107"/>
      <c r="AD55" s="107"/>
      <c r="AE55" s="107"/>
      <c r="AF55" s="107"/>
      <c r="AG55" s="107"/>
      <c r="AH55" s="107"/>
      <c r="AI55" s="107"/>
      <c r="AJ55" s="107"/>
      <c r="AK55" s="107"/>
      <c r="AL55" s="107"/>
    </row>
    <row r="56" spans="1:38" x14ac:dyDescent="0.2">
      <c r="A56" s="2" t="s">
        <v>1155</v>
      </c>
      <c r="B56" s="107" t="b">
        <f>INDEX('Country Selector'!$D$2:$D$196,MATCH('Country Selector'!A2,'Country Selector'!$C$2:$C$196,0))</f>
        <v>1</v>
      </c>
      <c r="C56" s="107"/>
      <c r="D56" s="107"/>
      <c r="E56" s="107"/>
      <c r="F56" s="107"/>
      <c r="G56" s="107"/>
      <c r="H56" s="107"/>
      <c r="I56" s="107"/>
      <c r="J56" s="107"/>
      <c r="K56" s="107"/>
      <c r="L56" s="107"/>
      <c r="M56" s="107"/>
      <c r="N56" s="107"/>
      <c r="O56" s="107"/>
      <c r="P56" s="107"/>
      <c r="Q56" s="107"/>
      <c r="R56" s="107"/>
      <c r="S56" s="107"/>
      <c r="T56" s="107"/>
      <c r="U56" s="107"/>
      <c r="V56" s="107"/>
      <c r="W56" s="107"/>
      <c r="X56" s="107"/>
      <c r="Y56" s="107"/>
      <c r="Z56" s="107"/>
      <c r="AA56" s="107"/>
      <c r="AB56" s="107"/>
      <c r="AC56" s="107"/>
      <c r="AD56" s="107"/>
      <c r="AE56" s="107"/>
      <c r="AF56" s="107"/>
      <c r="AG56" s="107"/>
      <c r="AH56" s="107"/>
      <c r="AI56" s="107"/>
      <c r="AJ56" s="107"/>
      <c r="AK56" s="107"/>
      <c r="AL56" s="107"/>
    </row>
    <row r="57" spans="1:38" x14ac:dyDescent="0.2">
      <c r="A57" s="2"/>
    </row>
    <row r="58" spans="1:38" ht="19" x14ac:dyDescent="0.25">
      <c r="A58" s="28" t="s">
        <v>879</v>
      </c>
      <c r="B58" s="29"/>
    </row>
    <row r="59" spans="1:38" s="22" customFormat="1" x14ac:dyDescent="0.2">
      <c r="A59" s="158" t="s">
        <v>1328</v>
      </c>
    </row>
    <row r="60" spans="1:38" s="22" customFormat="1" x14ac:dyDescent="0.2">
      <c r="A60" s="158" t="s">
        <v>1329</v>
      </c>
    </row>
    <row r="61" spans="1:38" s="22" customFormat="1" x14ac:dyDescent="0.2">
      <c r="A61" s="158" t="s">
        <v>1330</v>
      </c>
    </row>
    <row r="62" spans="1:38" s="22" customFormat="1" x14ac:dyDescent="0.2">
      <c r="A62" s="158" t="s">
        <v>1331</v>
      </c>
    </row>
    <row r="63" spans="1:38" s="22" customFormat="1" x14ac:dyDescent="0.2">
      <c r="A63" s="158" t="s">
        <v>1332</v>
      </c>
    </row>
    <row r="64" spans="1:38" s="22" customFormat="1" x14ac:dyDescent="0.2">
      <c r="A64" s="2"/>
    </row>
    <row r="65" spans="1:38" x14ac:dyDescent="0.2">
      <c r="A65" s="2" t="s">
        <v>1327</v>
      </c>
      <c r="B65" s="38" t="str">
        <f>VLOOKUP('Country Selector'!A2,'Country Selector'!C2:J196,5,FALSE)</f>
        <v>Y</v>
      </c>
    </row>
    <row r="66" spans="1:38" ht="16" thickBot="1" x14ac:dyDescent="0.25">
      <c r="A66" s="47"/>
      <c r="B66" s="38"/>
      <c r="C66" s="120"/>
      <c r="D66" s="120"/>
      <c r="E66" s="120"/>
      <c r="F66" s="120"/>
      <c r="G66" s="120"/>
      <c r="H66" s="120"/>
      <c r="I66" s="120"/>
      <c r="J66" s="120"/>
      <c r="K66" s="120"/>
      <c r="L66" s="120"/>
      <c r="M66" s="120"/>
      <c r="N66" s="120"/>
      <c r="O66" s="120"/>
      <c r="P66" s="120"/>
      <c r="Q66" s="120"/>
      <c r="R66" s="120"/>
      <c r="S66" s="120"/>
      <c r="T66" s="120"/>
      <c r="U66" s="120"/>
      <c r="V66" s="120"/>
      <c r="W66" s="120"/>
      <c r="X66" s="120"/>
      <c r="Y66" s="120"/>
      <c r="Z66" s="120"/>
      <c r="AA66" s="120"/>
      <c r="AB66" s="120"/>
      <c r="AC66" s="120"/>
      <c r="AD66" s="120"/>
      <c r="AE66" s="120"/>
      <c r="AF66" s="120"/>
      <c r="AG66" s="120"/>
      <c r="AH66" s="120"/>
      <c r="AI66" s="120"/>
      <c r="AJ66" s="120"/>
      <c r="AK66" s="120"/>
      <c r="AL66" s="120"/>
    </row>
    <row r="67" spans="1:38" x14ac:dyDescent="0.2">
      <c r="A67" s="23" t="s">
        <v>651</v>
      </c>
      <c r="B67" s="51"/>
      <c r="C67" s="51"/>
      <c r="D67" s="51"/>
      <c r="E67" s="51"/>
      <c r="F67" s="51"/>
      <c r="G67" s="51"/>
      <c r="H67" s="51"/>
      <c r="I67" s="51"/>
      <c r="J67" s="51"/>
      <c r="K67" s="51"/>
      <c r="L67" s="51"/>
      <c r="M67" s="51"/>
      <c r="N67" s="51"/>
      <c r="O67" s="51"/>
      <c r="P67" s="51"/>
      <c r="Q67" s="51"/>
      <c r="R67" s="51"/>
      <c r="S67" s="51"/>
      <c r="T67" s="51"/>
      <c r="U67" s="51"/>
      <c r="V67" s="51"/>
      <c r="W67" s="51"/>
      <c r="X67" s="51"/>
      <c r="Y67" s="51"/>
      <c r="Z67" s="51"/>
      <c r="AA67" s="51"/>
      <c r="AB67" s="51"/>
      <c r="AC67" s="51"/>
      <c r="AD67" s="51"/>
      <c r="AE67" s="51"/>
      <c r="AF67" s="51"/>
      <c r="AG67" s="51"/>
      <c r="AH67" s="51"/>
      <c r="AI67" s="51"/>
      <c r="AJ67" s="51"/>
      <c r="AK67" s="51"/>
    </row>
    <row r="68" spans="1:38" x14ac:dyDescent="0.2">
      <c r="A68" s="24" t="s">
        <v>643</v>
      </c>
      <c r="B68" s="50">
        <v>2015</v>
      </c>
      <c r="C68" s="50">
        <v>2016</v>
      </c>
      <c r="D68" s="50">
        <v>2017</v>
      </c>
      <c r="E68" s="50">
        <v>2018</v>
      </c>
      <c r="F68" s="50">
        <v>2019</v>
      </c>
      <c r="G68" s="50">
        <v>2020</v>
      </c>
      <c r="H68" s="50">
        <v>2021</v>
      </c>
      <c r="I68" s="50">
        <v>2022</v>
      </c>
      <c r="J68" s="50">
        <v>2023</v>
      </c>
      <c r="K68" s="50">
        <v>2024</v>
      </c>
      <c r="L68" s="50">
        <v>2025</v>
      </c>
      <c r="M68" s="50">
        <v>2026</v>
      </c>
      <c r="N68" s="50">
        <v>2027</v>
      </c>
      <c r="O68" s="50">
        <v>2028</v>
      </c>
      <c r="P68" s="50">
        <v>2029</v>
      </c>
      <c r="Q68" s="50">
        <v>2030</v>
      </c>
      <c r="R68" s="50">
        <v>2031</v>
      </c>
      <c r="S68" s="50">
        <v>2032</v>
      </c>
      <c r="T68" s="50">
        <v>2033</v>
      </c>
      <c r="U68" s="50">
        <v>2034</v>
      </c>
      <c r="V68" s="50">
        <v>2035</v>
      </c>
      <c r="W68" s="50">
        <v>2036</v>
      </c>
      <c r="X68" s="50">
        <v>2037</v>
      </c>
      <c r="Y68" s="50">
        <v>2038</v>
      </c>
      <c r="Z68" s="50">
        <v>2039</v>
      </c>
      <c r="AA68" s="50">
        <v>2040</v>
      </c>
      <c r="AB68" s="50">
        <v>2041</v>
      </c>
      <c r="AC68" s="50">
        <v>2042</v>
      </c>
      <c r="AD68" s="50">
        <v>2043</v>
      </c>
      <c r="AE68" s="50">
        <v>2044</v>
      </c>
      <c r="AF68" s="50">
        <v>2045</v>
      </c>
      <c r="AG68" s="50">
        <v>2046</v>
      </c>
      <c r="AH68" s="50">
        <v>2047</v>
      </c>
      <c r="AI68" s="50">
        <v>2048</v>
      </c>
      <c r="AJ68" s="50">
        <v>2049</v>
      </c>
      <c r="AK68" s="50">
        <v>2050</v>
      </c>
    </row>
    <row r="69" spans="1:38" x14ac:dyDescent="0.2">
      <c r="A69" s="25" t="s">
        <v>590</v>
      </c>
      <c r="B69" s="41">
        <f>AVERAGE(INDEX($C$14:$AL$14,MATCH(B68,$C$12:$AL$12,0)),INDEX($C$15:$AL$15,MATCH(B68,$C$12:$AL$12,0)))</f>
        <v>1.4718869695548148E-2</v>
      </c>
      <c r="C69" s="41">
        <f t="shared" ref="C69:AK69" si="0">AVERAGE(INDEX($C$14:$AL$14,MATCH(C68,$C$12:$AL$12,0)),INDEX($C$15:$AL$15,MATCH(C68,$C$12:$AL$12,0)))</f>
        <v>1.4718869695548148E-2</v>
      </c>
      <c r="D69" s="41">
        <f t="shared" si="0"/>
        <v>1.4718869695548148E-2</v>
      </c>
      <c r="E69" s="41">
        <f t="shared" si="0"/>
        <v>1.4718869695548148E-2</v>
      </c>
      <c r="F69" s="41">
        <f t="shared" si="0"/>
        <v>1.4718869695548148E-2</v>
      </c>
      <c r="G69" s="41">
        <f t="shared" si="0"/>
        <v>1.3954596241975361E-2</v>
      </c>
      <c r="H69" s="41">
        <f t="shared" si="0"/>
        <v>1.4522601004102319E-2</v>
      </c>
      <c r="I69" s="41">
        <f t="shared" si="0"/>
        <v>1.4653658056208042E-2</v>
      </c>
      <c r="J69" s="41">
        <f t="shared" si="0"/>
        <v>1.4667357233153957E-2</v>
      </c>
      <c r="K69" s="41">
        <f t="shared" si="0"/>
        <v>1.468924752223515E-2</v>
      </c>
      <c r="L69" s="41">
        <f t="shared" si="0"/>
        <v>1.4718869695548148E-2</v>
      </c>
      <c r="M69" s="41">
        <f t="shared" si="0"/>
        <v>1.4718869695548148E-2</v>
      </c>
      <c r="N69" s="41">
        <f t="shared" si="0"/>
        <v>1.4718869695548148E-2</v>
      </c>
      <c r="O69" s="41">
        <f t="shared" si="0"/>
        <v>1.4718869695548148E-2</v>
      </c>
      <c r="P69" s="41">
        <f t="shared" si="0"/>
        <v>1.4718869695548148E-2</v>
      </c>
      <c r="Q69" s="41">
        <f t="shared" si="0"/>
        <v>1.4718869695548148E-2</v>
      </c>
      <c r="R69" s="41">
        <f t="shared" si="0"/>
        <v>1.4718869695548148E-2</v>
      </c>
      <c r="S69" s="41">
        <f t="shared" si="0"/>
        <v>1.4718869695548148E-2</v>
      </c>
      <c r="T69" s="41">
        <f t="shared" si="0"/>
        <v>1.4718869695548148E-2</v>
      </c>
      <c r="U69" s="41">
        <f t="shared" si="0"/>
        <v>1.4718869695548148E-2</v>
      </c>
      <c r="V69" s="41">
        <f t="shared" si="0"/>
        <v>1.4718869695548148E-2</v>
      </c>
      <c r="W69" s="41">
        <f t="shared" si="0"/>
        <v>1.4718869695548148E-2</v>
      </c>
      <c r="X69" s="41">
        <f t="shared" si="0"/>
        <v>1.4718869695548148E-2</v>
      </c>
      <c r="Y69" s="41">
        <f t="shared" si="0"/>
        <v>1.4718869695548148E-2</v>
      </c>
      <c r="Z69" s="41">
        <f t="shared" si="0"/>
        <v>1.4718869695548148E-2</v>
      </c>
      <c r="AA69" s="41">
        <f t="shared" si="0"/>
        <v>1.4718869695548148E-2</v>
      </c>
      <c r="AB69" s="41">
        <f t="shared" si="0"/>
        <v>1.4718869695548148E-2</v>
      </c>
      <c r="AC69" s="41">
        <f t="shared" si="0"/>
        <v>1.4718869695548148E-2</v>
      </c>
      <c r="AD69" s="41">
        <f t="shared" si="0"/>
        <v>1.4718869695548148E-2</v>
      </c>
      <c r="AE69" s="41">
        <f t="shared" si="0"/>
        <v>1.4718869695548148E-2</v>
      </c>
      <c r="AF69" s="41">
        <f t="shared" si="0"/>
        <v>1.4718869695548148E-2</v>
      </c>
      <c r="AG69" s="41">
        <f t="shared" si="0"/>
        <v>1.4718869695548148E-2</v>
      </c>
      <c r="AH69" s="41">
        <f t="shared" si="0"/>
        <v>1.4718869695548148E-2</v>
      </c>
      <c r="AI69" s="41">
        <f t="shared" si="0"/>
        <v>1.4718869695548148E-2</v>
      </c>
      <c r="AJ69" s="41">
        <f t="shared" si="0"/>
        <v>1.4718869695548148E-2</v>
      </c>
      <c r="AK69" s="41">
        <f t="shared" si="0"/>
        <v>1.4718869695548148E-2</v>
      </c>
    </row>
    <row r="70" spans="1:38" x14ac:dyDescent="0.2">
      <c r="A70" s="25" t="s">
        <v>589</v>
      </c>
      <c r="B70" s="41">
        <f>INDEX($C$15:$AL$15,MATCH(B68,$C$12:$AL$12,0))</f>
        <v>1.1651025293192029E-2</v>
      </c>
      <c r="C70" s="41">
        <f t="shared" ref="C70:AK70" si="1">INDEX($C$15:$AL$15,MATCH(C68,$C$12:$AL$12,0))</f>
        <v>1.1651025293192029E-2</v>
      </c>
      <c r="D70" s="41">
        <f t="shared" si="1"/>
        <v>1.1651025293192029E-2</v>
      </c>
      <c r="E70" s="41">
        <f t="shared" si="1"/>
        <v>1.1651025293192029E-2</v>
      </c>
      <c r="F70" s="41">
        <f t="shared" si="1"/>
        <v>1.1651025293192029E-2</v>
      </c>
      <c r="G70" s="41">
        <f t="shared" si="1"/>
        <v>1.1046048856639634E-2</v>
      </c>
      <c r="H70" s="41">
        <f t="shared" si="1"/>
        <v>1.1495664756982601E-2</v>
      </c>
      <c r="I70" s="41">
        <f t="shared" si="1"/>
        <v>1.159940567327027E-2</v>
      </c>
      <c r="J70" s="41">
        <f t="shared" si="1"/>
        <v>1.1610249539707991E-2</v>
      </c>
      <c r="K70" s="41">
        <f t="shared" si="1"/>
        <v>1.1627577250125689E-2</v>
      </c>
      <c r="L70" s="41">
        <f t="shared" si="1"/>
        <v>1.1651025293192029E-2</v>
      </c>
      <c r="M70" s="41">
        <f t="shared" si="1"/>
        <v>1.1651025293192029E-2</v>
      </c>
      <c r="N70" s="41">
        <f t="shared" si="1"/>
        <v>1.1651025293192029E-2</v>
      </c>
      <c r="O70" s="41">
        <f t="shared" si="1"/>
        <v>1.1651025293192029E-2</v>
      </c>
      <c r="P70" s="41">
        <f t="shared" si="1"/>
        <v>1.1651025293192029E-2</v>
      </c>
      <c r="Q70" s="41">
        <f t="shared" si="1"/>
        <v>1.1651025293192029E-2</v>
      </c>
      <c r="R70" s="41">
        <f t="shared" si="1"/>
        <v>1.1651025293192029E-2</v>
      </c>
      <c r="S70" s="41">
        <f t="shared" si="1"/>
        <v>1.1651025293192029E-2</v>
      </c>
      <c r="T70" s="41">
        <f t="shared" si="1"/>
        <v>1.1651025293192029E-2</v>
      </c>
      <c r="U70" s="41">
        <f t="shared" si="1"/>
        <v>1.1651025293192029E-2</v>
      </c>
      <c r="V70" s="41">
        <f t="shared" si="1"/>
        <v>1.1651025293192029E-2</v>
      </c>
      <c r="W70" s="41">
        <f t="shared" si="1"/>
        <v>1.1651025293192029E-2</v>
      </c>
      <c r="X70" s="41">
        <f t="shared" si="1"/>
        <v>1.1651025293192029E-2</v>
      </c>
      <c r="Y70" s="41">
        <f t="shared" si="1"/>
        <v>1.1651025293192029E-2</v>
      </c>
      <c r="Z70" s="41">
        <f t="shared" si="1"/>
        <v>1.1651025293192029E-2</v>
      </c>
      <c r="AA70" s="41">
        <f t="shared" si="1"/>
        <v>1.1651025293192029E-2</v>
      </c>
      <c r="AB70" s="41">
        <f t="shared" si="1"/>
        <v>1.1651025293192029E-2</v>
      </c>
      <c r="AC70" s="41">
        <f t="shared" si="1"/>
        <v>1.1651025293192029E-2</v>
      </c>
      <c r="AD70" s="41">
        <f t="shared" si="1"/>
        <v>1.1651025293192029E-2</v>
      </c>
      <c r="AE70" s="41">
        <f t="shared" si="1"/>
        <v>1.1651025293192029E-2</v>
      </c>
      <c r="AF70" s="41">
        <f t="shared" si="1"/>
        <v>1.1651025293192029E-2</v>
      </c>
      <c r="AG70" s="41">
        <f t="shared" si="1"/>
        <v>1.1651025293192029E-2</v>
      </c>
      <c r="AH70" s="41">
        <f t="shared" si="1"/>
        <v>1.1651025293192029E-2</v>
      </c>
      <c r="AI70" s="41">
        <f t="shared" si="1"/>
        <v>1.1651025293192029E-2</v>
      </c>
      <c r="AJ70" s="41">
        <f t="shared" si="1"/>
        <v>1.1651025293192029E-2</v>
      </c>
      <c r="AK70" s="41">
        <f t="shared" si="1"/>
        <v>1.1651025293192029E-2</v>
      </c>
    </row>
    <row r="71" spans="1:38" x14ac:dyDescent="0.2">
      <c r="A71" s="25" t="s">
        <v>788</v>
      </c>
      <c r="B71" s="41">
        <f>INDEX($C$24:$AL$24,MATCH(B68,$C$12:$AL$12,0))</f>
        <v>1.81168657562394E-2</v>
      </c>
      <c r="C71" s="41">
        <f t="shared" ref="C71:AK71" si="2">INDEX($C$24:$AL$24,MATCH(C68,$C$12:$AL$12,0))</f>
        <v>1.81168657562394E-2</v>
      </c>
      <c r="D71" s="41">
        <f t="shared" si="2"/>
        <v>1.81168657562394E-2</v>
      </c>
      <c r="E71" s="41">
        <f t="shared" si="2"/>
        <v>1.81168657562394E-2</v>
      </c>
      <c r="F71" s="41">
        <f t="shared" si="2"/>
        <v>1.81168657562394E-2</v>
      </c>
      <c r="G71" s="41">
        <f t="shared" si="2"/>
        <v>1.7788991920389314E-2</v>
      </c>
      <c r="H71" s="41">
        <f t="shared" si="2"/>
        <v>1.7319369424883511E-2</v>
      </c>
      <c r="I71" s="41">
        <f t="shared" si="2"/>
        <v>1.7727273327185405E-2</v>
      </c>
      <c r="J71" s="41">
        <f t="shared" si="2"/>
        <v>1.7833571258730297E-2</v>
      </c>
      <c r="K71" s="41">
        <f t="shared" si="2"/>
        <v>1.7960415327960191E-2</v>
      </c>
      <c r="L71" s="41">
        <f t="shared" si="2"/>
        <v>1.81168657562394E-2</v>
      </c>
      <c r="M71" s="41">
        <f t="shared" si="2"/>
        <v>1.81168657562394E-2</v>
      </c>
      <c r="N71" s="41">
        <f t="shared" si="2"/>
        <v>1.81168657562394E-2</v>
      </c>
      <c r="O71" s="41">
        <f t="shared" si="2"/>
        <v>1.81168657562394E-2</v>
      </c>
      <c r="P71" s="41">
        <f t="shared" si="2"/>
        <v>1.81168657562394E-2</v>
      </c>
      <c r="Q71" s="41">
        <f t="shared" si="2"/>
        <v>1.81168657562394E-2</v>
      </c>
      <c r="R71" s="41">
        <f t="shared" si="2"/>
        <v>1.81168657562394E-2</v>
      </c>
      <c r="S71" s="41">
        <f t="shared" si="2"/>
        <v>1.81168657562394E-2</v>
      </c>
      <c r="T71" s="41">
        <f t="shared" si="2"/>
        <v>1.81168657562394E-2</v>
      </c>
      <c r="U71" s="41">
        <f t="shared" si="2"/>
        <v>1.81168657562394E-2</v>
      </c>
      <c r="V71" s="41">
        <f t="shared" si="2"/>
        <v>1.81168657562394E-2</v>
      </c>
      <c r="W71" s="41">
        <f t="shared" si="2"/>
        <v>1.81168657562394E-2</v>
      </c>
      <c r="X71" s="41">
        <f t="shared" si="2"/>
        <v>1.81168657562394E-2</v>
      </c>
      <c r="Y71" s="41">
        <f t="shared" si="2"/>
        <v>1.81168657562394E-2</v>
      </c>
      <c r="Z71" s="41">
        <f t="shared" si="2"/>
        <v>1.81168657562394E-2</v>
      </c>
      <c r="AA71" s="41">
        <f t="shared" si="2"/>
        <v>1.81168657562394E-2</v>
      </c>
      <c r="AB71" s="41">
        <f t="shared" si="2"/>
        <v>1.81168657562394E-2</v>
      </c>
      <c r="AC71" s="41">
        <f t="shared" si="2"/>
        <v>1.81168657562394E-2</v>
      </c>
      <c r="AD71" s="41">
        <f t="shared" si="2"/>
        <v>1.81168657562394E-2</v>
      </c>
      <c r="AE71" s="41">
        <f t="shared" si="2"/>
        <v>1.81168657562394E-2</v>
      </c>
      <c r="AF71" s="41">
        <f t="shared" si="2"/>
        <v>1.81168657562394E-2</v>
      </c>
      <c r="AG71" s="41">
        <f t="shared" si="2"/>
        <v>1.81168657562394E-2</v>
      </c>
      <c r="AH71" s="41">
        <f t="shared" si="2"/>
        <v>1.81168657562394E-2</v>
      </c>
      <c r="AI71" s="41">
        <f t="shared" si="2"/>
        <v>1.81168657562394E-2</v>
      </c>
      <c r="AJ71" s="41">
        <f t="shared" si="2"/>
        <v>1.81168657562394E-2</v>
      </c>
      <c r="AK71" s="41">
        <f t="shared" si="2"/>
        <v>1.81168657562394E-2</v>
      </c>
    </row>
    <row r="72" spans="1:38" x14ac:dyDescent="0.2">
      <c r="A72" s="25" t="s">
        <v>623</v>
      </c>
      <c r="B72" s="41">
        <f>INDEX($C$17:$AL$17,MATCH(B68,$C$12:$AL$12,0))</f>
        <v>0</v>
      </c>
      <c r="C72" s="41">
        <f t="shared" ref="C72:AK72" si="3">INDEX($C$17:$AL$17,MATCH(C68,$C$12:$AL$12,0))</f>
        <v>0</v>
      </c>
      <c r="D72" s="41">
        <f t="shared" si="3"/>
        <v>0</v>
      </c>
      <c r="E72" s="41">
        <f t="shared" si="3"/>
        <v>0</v>
      </c>
      <c r="F72" s="41">
        <f t="shared" si="3"/>
        <v>0</v>
      </c>
      <c r="G72" s="41">
        <f t="shared" si="3"/>
        <v>0</v>
      </c>
      <c r="H72" s="41">
        <f t="shared" si="3"/>
        <v>0</v>
      </c>
      <c r="I72" s="41">
        <f t="shared" si="3"/>
        <v>0</v>
      </c>
      <c r="J72" s="41">
        <f t="shared" si="3"/>
        <v>0</v>
      </c>
      <c r="K72" s="41">
        <f t="shared" si="3"/>
        <v>0</v>
      </c>
      <c r="L72" s="41">
        <f t="shared" si="3"/>
        <v>0</v>
      </c>
      <c r="M72" s="41">
        <f t="shared" si="3"/>
        <v>0</v>
      </c>
      <c r="N72" s="41">
        <f t="shared" si="3"/>
        <v>0</v>
      </c>
      <c r="O72" s="41">
        <f t="shared" si="3"/>
        <v>0</v>
      </c>
      <c r="P72" s="41">
        <f t="shared" si="3"/>
        <v>0</v>
      </c>
      <c r="Q72" s="41">
        <f t="shared" si="3"/>
        <v>0</v>
      </c>
      <c r="R72" s="41">
        <f t="shared" si="3"/>
        <v>0</v>
      </c>
      <c r="S72" s="41">
        <f t="shared" si="3"/>
        <v>0</v>
      </c>
      <c r="T72" s="41">
        <f t="shared" si="3"/>
        <v>0</v>
      </c>
      <c r="U72" s="41">
        <f t="shared" si="3"/>
        <v>0</v>
      </c>
      <c r="V72" s="41">
        <f t="shared" si="3"/>
        <v>0</v>
      </c>
      <c r="W72" s="41">
        <f t="shared" si="3"/>
        <v>0</v>
      </c>
      <c r="X72" s="41">
        <f t="shared" si="3"/>
        <v>0</v>
      </c>
      <c r="Y72" s="41">
        <f t="shared" si="3"/>
        <v>0</v>
      </c>
      <c r="Z72" s="41">
        <f t="shared" si="3"/>
        <v>0</v>
      </c>
      <c r="AA72" s="41">
        <f t="shared" si="3"/>
        <v>0</v>
      </c>
      <c r="AB72" s="41">
        <f t="shared" si="3"/>
        <v>0</v>
      </c>
      <c r="AC72" s="41">
        <f t="shared" si="3"/>
        <v>0</v>
      </c>
      <c r="AD72" s="41">
        <f t="shared" si="3"/>
        <v>0</v>
      </c>
      <c r="AE72" s="41">
        <f t="shared" si="3"/>
        <v>0</v>
      </c>
      <c r="AF72" s="41">
        <f t="shared" si="3"/>
        <v>0</v>
      </c>
      <c r="AG72" s="41">
        <f t="shared" si="3"/>
        <v>0</v>
      </c>
      <c r="AH72" s="41">
        <f t="shared" si="3"/>
        <v>0</v>
      </c>
      <c r="AI72" s="41">
        <f t="shared" si="3"/>
        <v>0</v>
      </c>
      <c r="AJ72" s="41">
        <f t="shared" si="3"/>
        <v>0</v>
      </c>
      <c r="AK72" s="41">
        <f t="shared" si="3"/>
        <v>0</v>
      </c>
    </row>
    <row r="73" spans="1:38" x14ac:dyDescent="0.2">
      <c r="A73" s="25" t="s">
        <v>624</v>
      </c>
      <c r="B73" s="41">
        <f>INDEX($C$17:$AL$17,MATCH(B68,$C$12:$AL$12,0))</f>
        <v>0</v>
      </c>
      <c r="C73" s="41">
        <f t="shared" ref="C73:AK73" si="4">INDEX($C$17:$AL$17,MATCH(C68,$C$12:$AL$12,0))</f>
        <v>0</v>
      </c>
      <c r="D73" s="41">
        <f t="shared" si="4"/>
        <v>0</v>
      </c>
      <c r="E73" s="41">
        <f t="shared" si="4"/>
        <v>0</v>
      </c>
      <c r="F73" s="41">
        <f t="shared" si="4"/>
        <v>0</v>
      </c>
      <c r="G73" s="41">
        <f t="shared" si="4"/>
        <v>0</v>
      </c>
      <c r="H73" s="41">
        <f t="shared" si="4"/>
        <v>0</v>
      </c>
      <c r="I73" s="41">
        <f t="shared" si="4"/>
        <v>0</v>
      </c>
      <c r="J73" s="41">
        <f t="shared" si="4"/>
        <v>0</v>
      </c>
      <c r="K73" s="41">
        <f t="shared" si="4"/>
        <v>0</v>
      </c>
      <c r="L73" s="41">
        <f t="shared" si="4"/>
        <v>0</v>
      </c>
      <c r="M73" s="41">
        <f t="shared" si="4"/>
        <v>0</v>
      </c>
      <c r="N73" s="41">
        <f t="shared" si="4"/>
        <v>0</v>
      </c>
      <c r="O73" s="41">
        <f t="shared" si="4"/>
        <v>0</v>
      </c>
      <c r="P73" s="41">
        <f t="shared" si="4"/>
        <v>0</v>
      </c>
      <c r="Q73" s="41">
        <f t="shared" si="4"/>
        <v>0</v>
      </c>
      <c r="R73" s="41">
        <f t="shared" si="4"/>
        <v>0</v>
      </c>
      <c r="S73" s="41">
        <f t="shared" si="4"/>
        <v>0</v>
      </c>
      <c r="T73" s="41">
        <f t="shared" si="4"/>
        <v>0</v>
      </c>
      <c r="U73" s="41">
        <f t="shared" si="4"/>
        <v>0</v>
      </c>
      <c r="V73" s="41">
        <f t="shared" si="4"/>
        <v>0</v>
      </c>
      <c r="W73" s="41">
        <f t="shared" si="4"/>
        <v>0</v>
      </c>
      <c r="X73" s="41">
        <f t="shared" si="4"/>
        <v>0</v>
      </c>
      <c r="Y73" s="41">
        <f t="shared" si="4"/>
        <v>0</v>
      </c>
      <c r="Z73" s="41">
        <f t="shared" si="4"/>
        <v>0</v>
      </c>
      <c r="AA73" s="41">
        <f t="shared" si="4"/>
        <v>0</v>
      </c>
      <c r="AB73" s="41">
        <f t="shared" si="4"/>
        <v>0</v>
      </c>
      <c r="AC73" s="41">
        <f t="shared" si="4"/>
        <v>0</v>
      </c>
      <c r="AD73" s="41">
        <f t="shared" si="4"/>
        <v>0</v>
      </c>
      <c r="AE73" s="41">
        <f t="shared" si="4"/>
        <v>0</v>
      </c>
      <c r="AF73" s="41">
        <f t="shared" si="4"/>
        <v>0</v>
      </c>
      <c r="AG73" s="41">
        <f t="shared" si="4"/>
        <v>0</v>
      </c>
      <c r="AH73" s="41">
        <f t="shared" si="4"/>
        <v>0</v>
      </c>
      <c r="AI73" s="41">
        <f t="shared" si="4"/>
        <v>0</v>
      </c>
      <c r="AJ73" s="41">
        <f t="shared" si="4"/>
        <v>0</v>
      </c>
      <c r="AK73" s="41">
        <f t="shared" si="4"/>
        <v>0</v>
      </c>
    </row>
    <row r="74" spans="1:38" x14ac:dyDescent="0.2">
      <c r="A74" s="25" t="s">
        <v>685</v>
      </c>
      <c r="B74" s="41">
        <f>INDEX($C$18:$AL$18,MATCH(B68,$C$12:$AL$12,0))</f>
        <v>0</v>
      </c>
      <c r="C74" s="41">
        <f t="shared" ref="C74:AK74" si="5">INDEX($C$18:$AL$18,MATCH(C68,$C$12:$AL$12,0))</f>
        <v>0</v>
      </c>
      <c r="D74" s="41">
        <f t="shared" si="5"/>
        <v>0</v>
      </c>
      <c r="E74" s="41">
        <f t="shared" si="5"/>
        <v>0</v>
      </c>
      <c r="F74" s="41">
        <f t="shared" si="5"/>
        <v>0</v>
      </c>
      <c r="G74" s="41">
        <f t="shared" si="5"/>
        <v>0</v>
      </c>
      <c r="H74" s="41">
        <f t="shared" si="5"/>
        <v>0</v>
      </c>
      <c r="I74" s="41">
        <f t="shared" si="5"/>
        <v>0</v>
      </c>
      <c r="J74" s="41">
        <f t="shared" si="5"/>
        <v>0</v>
      </c>
      <c r="K74" s="41">
        <f t="shared" si="5"/>
        <v>0</v>
      </c>
      <c r="L74" s="41">
        <f t="shared" si="5"/>
        <v>0</v>
      </c>
      <c r="M74" s="41">
        <f t="shared" si="5"/>
        <v>0</v>
      </c>
      <c r="N74" s="41">
        <f t="shared" si="5"/>
        <v>0</v>
      </c>
      <c r="O74" s="41">
        <f t="shared" si="5"/>
        <v>0</v>
      </c>
      <c r="P74" s="41">
        <f t="shared" si="5"/>
        <v>0</v>
      </c>
      <c r="Q74" s="41">
        <f t="shared" si="5"/>
        <v>0</v>
      </c>
      <c r="R74" s="41">
        <f t="shared" si="5"/>
        <v>0</v>
      </c>
      <c r="S74" s="41">
        <f t="shared" si="5"/>
        <v>0</v>
      </c>
      <c r="T74" s="41">
        <f t="shared" si="5"/>
        <v>0</v>
      </c>
      <c r="U74" s="41">
        <f t="shared" si="5"/>
        <v>0</v>
      </c>
      <c r="V74" s="41">
        <f t="shared" si="5"/>
        <v>0</v>
      </c>
      <c r="W74" s="41">
        <f t="shared" si="5"/>
        <v>0</v>
      </c>
      <c r="X74" s="41">
        <f t="shared" si="5"/>
        <v>0</v>
      </c>
      <c r="Y74" s="41">
        <f t="shared" si="5"/>
        <v>0</v>
      </c>
      <c r="Z74" s="41">
        <f t="shared" si="5"/>
        <v>0</v>
      </c>
      <c r="AA74" s="41">
        <f t="shared" si="5"/>
        <v>0</v>
      </c>
      <c r="AB74" s="41">
        <f t="shared" si="5"/>
        <v>0</v>
      </c>
      <c r="AC74" s="41">
        <f t="shared" si="5"/>
        <v>0</v>
      </c>
      <c r="AD74" s="41">
        <f t="shared" si="5"/>
        <v>0</v>
      </c>
      <c r="AE74" s="41">
        <f t="shared" si="5"/>
        <v>0</v>
      </c>
      <c r="AF74" s="41">
        <f t="shared" si="5"/>
        <v>0</v>
      </c>
      <c r="AG74" s="41">
        <f t="shared" si="5"/>
        <v>0</v>
      </c>
      <c r="AH74" s="41">
        <f t="shared" si="5"/>
        <v>0</v>
      </c>
      <c r="AI74" s="41">
        <f t="shared" si="5"/>
        <v>0</v>
      </c>
      <c r="AJ74" s="41">
        <f t="shared" si="5"/>
        <v>0</v>
      </c>
      <c r="AK74" s="41">
        <f t="shared" si="5"/>
        <v>0</v>
      </c>
    </row>
    <row r="75" spans="1:38" x14ac:dyDescent="0.2">
      <c r="A75" s="148" t="s">
        <v>686</v>
      </c>
      <c r="B75" s="149">
        <f>INDEX($C$28:$AL$28,MATCH(B68,$C$12:$AL$12,0))</f>
        <v>6.5975693396563596E-3</v>
      </c>
      <c r="C75" s="149">
        <f t="shared" ref="C75:AK75" si="6">INDEX($C$28:$AL$28,MATCH(C68,$C$12:$AL$12,0))</f>
        <v>6.5975693396563596E-3</v>
      </c>
      <c r="D75" s="149">
        <f t="shared" si="6"/>
        <v>6.5975693396563596E-3</v>
      </c>
      <c r="E75" s="149">
        <f t="shared" si="6"/>
        <v>6.5975693396563596E-3</v>
      </c>
      <c r="F75" s="149">
        <f t="shared" si="6"/>
        <v>6.5975693396563596E-3</v>
      </c>
      <c r="G75" s="149">
        <f t="shared" si="6"/>
        <v>6.3399151823851432E-3</v>
      </c>
      <c r="H75" s="149">
        <f t="shared" si="6"/>
        <v>5.7366586112828806E-3</v>
      </c>
      <c r="I75" s="149">
        <f t="shared" si="6"/>
        <v>5.8235396816174439E-3</v>
      </c>
      <c r="J75" s="149">
        <f t="shared" si="6"/>
        <v>6.0987729578916858E-3</v>
      </c>
      <c r="K75" s="149">
        <f t="shared" si="6"/>
        <v>6.3069053149311695E-3</v>
      </c>
      <c r="L75" s="149">
        <f t="shared" si="6"/>
        <v>6.4281040774430724E-3</v>
      </c>
      <c r="M75" s="149">
        <f t="shared" si="6"/>
        <v>6.4106836607626654E-3</v>
      </c>
      <c r="N75" s="149">
        <f t="shared" si="6"/>
        <v>6.4207802529073245E-3</v>
      </c>
      <c r="O75" s="149">
        <f t="shared" si="6"/>
        <v>6.3952381349796006E-3</v>
      </c>
      <c r="P75" s="149">
        <f t="shared" si="6"/>
        <v>6.4557113871486493E-3</v>
      </c>
      <c r="Q75" s="149">
        <f t="shared" si="6"/>
        <v>6.5024984693676192E-3</v>
      </c>
      <c r="R75" s="149">
        <f t="shared" si="6"/>
        <v>6.5122788631433136E-3</v>
      </c>
      <c r="S75" s="149">
        <f t="shared" si="6"/>
        <v>6.52484157421011E-3</v>
      </c>
      <c r="T75" s="149">
        <f t="shared" si="6"/>
        <v>6.5130294175722008E-3</v>
      </c>
      <c r="U75" s="149">
        <f t="shared" si="6"/>
        <v>6.5208608448858885E-3</v>
      </c>
      <c r="V75" s="149">
        <f t="shared" si="6"/>
        <v>6.5160424078319363E-3</v>
      </c>
      <c r="W75" s="149">
        <f t="shared" si="6"/>
        <v>6.4820989801252383E-3</v>
      </c>
      <c r="X75" s="149">
        <f t="shared" si="6"/>
        <v>6.5248777004149553E-3</v>
      </c>
      <c r="Y75" s="149">
        <f t="shared" si="6"/>
        <v>6.523526835104332E-3</v>
      </c>
      <c r="Z75" s="149">
        <f t="shared" si="6"/>
        <v>6.5403694861061387E-3</v>
      </c>
      <c r="AA75" s="149">
        <f t="shared" si="6"/>
        <v>6.5473743629458677E-3</v>
      </c>
      <c r="AB75" s="149">
        <f t="shared" si="6"/>
        <v>6.5445149935469925E-3</v>
      </c>
      <c r="AC75" s="149">
        <f t="shared" si="6"/>
        <v>6.5375610722634842E-3</v>
      </c>
      <c r="AD75" s="149">
        <f t="shared" si="6"/>
        <v>6.5612381937917973E-3</v>
      </c>
      <c r="AE75" s="149">
        <f t="shared" si="6"/>
        <v>6.5886965170696308E-3</v>
      </c>
      <c r="AF75" s="149">
        <f t="shared" si="6"/>
        <v>6.596654372662018E-3</v>
      </c>
      <c r="AG75" s="149">
        <f t="shared" si="6"/>
        <v>6.5628749750289194E-3</v>
      </c>
      <c r="AH75" s="149">
        <f t="shared" si="6"/>
        <v>6.5506391565562875E-3</v>
      </c>
      <c r="AI75" s="149">
        <f t="shared" si="6"/>
        <v>6.5426115120175068E-3</v>
      </c>
      <c r="AJ75" s="149">
        <f t="shared" si="6"/>
        <v>6.5114905075142598E-3</v>
      </c>
      <c r="AK75" s="149">
        <f t="shared" si="6"/>
        <v>6.4929854462452809E-3</v>
      </c>
    </row>
    <row r="76" spans="1:38" x14ac:dyDescent="0.2">
      <c r="A76" s="25" t="s">
        <v>687</v>
      </c>
      <c r="B76" s="41">
        <f>INDEX($C$28:$AL$28,MATCH(B68,$C$12:$AL$12,0))</f>
        <v>6.5975693396563596E-3</v>
      </c>
      <c r="C76" s="41">
        <f t="shared" ref="C76:AK76" si="7">INDEX($C$28:$AL$28,MATCH(C68,$C$12:$AL$12,0))</f>
        <v>6.5975693396563596E-3</v>
      </c>
      <c r="D76" s="41">
        <f t="shared" si="7"/>
        <v>6.5975693396563596E-3</v>
      </c>
      <c r="E76" s="41">
        <f t="shared" si="7"/>
        <v>6.5975693396563596E-3</v>
      </c>
      <c r="F76" s="41">
        <f t="shared" si="7"/>
        <v>6.5975693396563596E-3</v>
      </c>
      <c r="G76" s="41">
        <f t="shared" si="7"/>
        <v>6.3399151823851432E-3</v>
      </c>
      <c r="H76" s="41">
        <f t="shared" si="7"/>
        <v>5.7366586112828806E-3</v>
      </c>
      <c r="I76" s="41">
        <f t="shared" si="7"/>
        <v>5.8235396816174439E-3</v>
      </c>
      <c r="J76" s="41">
        <f t="shared" si="7"/>
        <v>6.0987729578916858E-3</v>
      </c>
      <c r="K76" s="41">
        <f t="shared" si="7"/>
        <v>6.3069053149311695E-3</v>
      </c>
      <c r="L76" s="41">
        <f t="shared" si="7"/>
        <v>6.4281040774430724E-3</v>
      </c>
      <c r="M76" s="41">
        <f t="shared" si="7"/>
        <v>6.4106836607626654E-3</v>
      </c>
      <c r="N76" s="41">
        <f t="shared" si="7"/>
        <v>6.4207802529073245E-3</v>
      </c>
      <c r="O76" s="41">
        <f t="shared" si="7"/>
        <v>6.3952381349796006E-3</v>
      </c>
      <c r="P76" s="41">
        <f t="shared" si="7"/>
        <v>6.4557113871486493E-3</v>
      </c>
      <c r="Q76" s="41">
        <f t="shared" si="7"/>
        <v>6.5024984693676192E-3</v>
      </c>
      <c r="R76" s="41">
        <f t="shared" si="7"/>
        <v>6.5122788631433136E-3</v>
      </c>
      <c r="S76" s="41">
        <f t="shared" si="7"/>
        <v>6.52484157421011E-3</v>
      </c>
      <c r="T76" s="41">
        <f t="shared" si="7"/>
        <v>6.5130294175722008E-3</v>
      </c>
      <c r="U76" s="41">
        <f t="shared" si="7"/>
        <v>6.5208608448858885E-3</v>
      </c>
      <c r="V76" s="41">
        <f t="shared" si="7"/>
        <v>6.5160424078319363E-3</v>
      </c>
      <c r="W76" s="41">
        <f t="shared" si="7"/>
        <v>6.4820989801252383E-3</v>
      </c>
      <c r="X76" s="41">
        <f t="shared" si="7"/>
        <v>6.5248777004149553E-3</v>
      </c>
      <c r="Y76" s="41">
        <f t="shared" si="7"/>
        <v>6.523526835104332E-3</v>
      </c>
      <c r="Z76" s="41">
        <f t="shared" si="7"/>
        <v>6.5403694861061387E-3</v>
      </c>
      <c r="AA76" s="41">
        <f t="shared" si="7"/>
        <v>6.5473743629458677E-3</v>
      </c>
      <c r="AB76" s="41">
        <f t="shared" si="7"/>
        <v>6.5445149935469925E-3</v>
      </c>
      <c r="AC76" s="41">
        <f t="shared" si="7"/>
        <v>6.5375610722634842E-3</v>
      </c>
      <c r="AD76" s="41">
        <f t="shared" si="7"/>
        <v>6.5612381937917973E-3</v>
      </c>
      <c r="AE76" s="41">
        <f t="shared" si="7"/>
        <v>6.5886965170696308E-3</v>
      </c>
      <c r="AF76" s="41">
        <f t="shared" si="7"/>
        <v>6.596654372662018E-3</v>
      </c>
      <c r="AG76" s="41">
        <f t="shared" si="7"/>
        <v>6.5628749750289194E-3</v>
      </c>
      <c r="AH76" s="41">
        <f t="shared" si="7"/>
        <v>6.5506391565562875E-3</v>
      </c>
      <c r="AI76" s="41">
        <f t="shared" si="7"/>
        <v>6.5426115120175068E-3</v>
      </c>
      <c r="AJ76" s="41">
        <f t="shared" si="7"/>
        <v>6.5114905075142598E-3</v>
      </c>
      <c r="AK76" s="41">
        <f t="shared" si="7"/>
        <v>6.4929854462452809E-3</v>
      </c>
    </row>
    <row r="77" spans="1:38" x14ac:dyDescent="0.2">
      <c r="A77" s="25" t="s">
        <v>688</v>
      </c>
      <c r="B77" s="41">
        <f>INDEX($C$18:$AL$18,MATCH(B68,$C$12:$AL$12,0))</f>
        <v>0</v>
      </c>
      <c r="C77" s="41">
        <f t="shared" ref="C77:AK77" si="8">INDEX($C$18:$AL$18,MATCH(C68,$C$12:$AL$12,0))</f>
        <v>0</v>
      </c>
      <c r="D77" s="41">
        <f t="shared" si="8"/>
        <v>0</v>
      </c>
      <c r="E77" s="41">
        <f t="shared" si="8"/>
        <v>0</v>
      </c>
      <c r="F77" s="41">
        <f t="shared" si="8"/>
        <v>0</v>
      </c>
      <c r="G77" s="41">
        <f t="shared" si="8"/>
        <v>0</v>
      </c>
      <c r="H77" s="41">
        <f t="shared" si="8"/>
        <v>0</v>
      </c>
      <c r="I77" s="41">
        <f t="shared" si="8"/>
        <v>0</v>
      </c>
      <c r="J77" s="41">
        <f t="shared" si="8"/>
        <v>0</v>
      </c>
      <c r="K77" s="41">
        <f t="shared" si="8"/>
        <v>0</v>
      </c>
      <c r="L77" s="41">
        <f t="shared" si="8"/>
        <v>0</v>
      </c>
      <c r="M77" s="41">
        <f t="shared" si="8"/>
        <v>0</v>
      </c>
      <c r="N77" s="41">
        <f t="shared" si="8"/>
        <v>0</v>
      </c>
      <c r="O77" s="41">
        <f t="shared" si="8"/>
        <v>0</v>
      </c>
      <c r="P77" s="41">
        <f t="shared" si="8"/>
        <v>0</v>
      </c>
      <c r="Q77" s="41">
        <f t="shared" si="8"/>
        <v>0</v>
      </c>
      <c r="R77" s="41">
        <f t="shared" si="8"/>
        <v>0</v>
      </c>
      <c r="S77" s="41">
        <f t="shared" si="8"/>
        <v>0</v>
      </c>
      <c r="T77" s="41">
        <f t="shared" si="8"/>
        <v>0</v>
      </c>
      <c r="U77" s="41">
        <f t="shared" si="8"/>
        <v>0</v>
      </c>
      <c r="V77" s="41">
        <f t="shared" si="8"/>
        <v>0</v>
      </c>
      <c r="W77" s="41">
        <f t="shared" si="8"/>
        <v>0</v>
      </c>
      <c r="X77" s="41">
        <f t="shared" si="8"/>
        <v>0</v>
      </c>
      <c r="Y77" s="41">
        <f t="shared" si="8"/>
        <v>0</v>
      </c>
      <c r="Z77" s="41">
        <f t="shared" si="8"/>
        <v>0</v>
      </c>
      <c r="AA77" s="41">
        <f t="shared" si="8"/>
        <v>0</v>
      </c>
      <c r="AB77" s="41">
        <f t="shared" si="8"/>
        <v>0</v>
      </c>
      <c r="AC77" s="41">
        <f t="shared" si="8"/>
        <v>0</v>
      </c>
      <c r="AD77" s="41">
        <f t="shared" si="8"/>
        <v>0</v>
      </c>
      <c r="AE77" s="41">
        <f t="shared" si="8"/>
        <v>0</v>
      </c>
      <c r="AF77" s="41">
        <f t="shared" si="8"/>
        <v>0</v>
      </c>
      <c r="AG77" s="41">
        <f t="shared" si="8"/>
        <v>0</v>
      </c>
      <c r="AH77" s="41">
        <f t="shared" si="8"/>
        <v>0</v>
      </c>
      <c r="AI77" s="41">
        <f t="shared" si="8"/>
        <v>0</v>
      </c>
      <c r="AJ77" s="41">
        <f t="shared" si="8"/>
        <v>0</v>
      </c>
      <c r="AK77" s="41">
        <f t="shared" si="8"/>
        <v>0</v>
      </c>
    </row>
    <row r="78" spans="1:38" x14ac:dyDescent="0.2">
      <c r="A78" s="25" t="s">
        <v>689</v>
      </c>
      <c r="B78" s="41">
        <f>INDEX($C$28:$AL$28,MATCH(B68,$C$12:$AL$12,0))</f>
        <v>6.5975693396563596E-3</v>
      </c>
      <c r="C78" s="41">
        <f t="shared" ref="C78:AK78" si="9">INDEX($C$28:$AL$28,MATCH(C68,$C$12:$AL$12,0))</f>
        <v>6.5975693396563596E-3</v>
      </c>
      <c r="D78" s="41">
        <f t="shared" si="9"/>
        <v>6.5975693396563596E-3</v>
      </c>
      <c r="E78" s="41">
        <f t="shared" si="9"/>
        <v>6.5975693396563596E-3</v>
      </c>
      <c r="F78" s="41">
        <f t="shared" si="9"/>
        <v>6.5975693396563596E-3</v>
      </c>
      <c r="G78" s="41">
        <f t="shared" si="9"/>
        <v>6.3399151823851432E-3</v>
      </c>
      <c r="H78" s="41">
        <f t="shared" si="9"/>
        <v>5.7366586112828806E-3</v>
      </c>
      <c r="I78" s="41">
        <f t="shared" si="9"/>
        <v>5.8235396816174439E-3</v>
      </c>
      <c r="J78" s="41">
        <f t="shared" si="9"/>
        <v>6.0987729578916858E-3</v>
      </c>
      <c r="K78" s="41">
        <f t="shared" si="9"/>
        <v>6.3069053149311695E-3</v>
      </c>
      <c r="L78" s="41">
        <f t="shared" si="9"/>
        <v>6.4281040774430724E-3</v>
      </c>
      <c r="M78" s="41">
        <f t="shared" si="9"/>
        <v>6.4106836607626654E-3</v>
      </c>
      <c r="N78" s="41">
        <f t="shared" si="9"/>
        <v>6.4207802529073245E-3</v>
      </c>
      <c r="O78" s="41">
        <f t="shared" si="9"/>
        <v>6.3952381349796006E-3</v>
      </c>
      <c r="P78" s="41">
        <f t="shared" si="9"/>
        <v>6.4557113871486493E-3</v>
      </c>
      <c r="Q78" s="41">
        <f t="shared" si="9"/>
        <v>6.5024984693676192E-3</v>
      </c>
      <c r="R78" s="41">
        <f t="shared" si="9"/>
        <v>6.5122788631433136E-3</v>
      </c>
      <c r="S78" s="41">
        <f t="shared" si="9"/>
        <v>6.52484157421011E-3</v>
      </c>
      <c r="T78" s="41">
        <f t="shared" si="9"/>
        <v>6.5130294175722008E-3</v>
      </c>
      <c r="U78" s="41">
        <f t="shared" si="9"/>
        <v>6.5208608448858885E-3</v>
      </c>
      <c r="V78" s="41">
        <f t="shared" si="9"/>
        <v>6.5160424078319363E-3</v>
      </c>
      <c r="W78" s="41">
        <f t="shared" si="9"/>
        <v>6.4820989801252383E-3</v>
      </c>
      <c r="X78" s="41">
        <f t="shared" si="9"/>
        <v>6.5248777004149553E-3</v>
      </c>
      <c r="Y78" s="41">
        <f t="shared" si="9"/>
        <v>6.523526835104332E-3</v>
      </c>
      <c r="Z78" s="41">
        <f t="shared" si="9"/>
        <v>6.5403694861061387E-3</v>
      </c>
      <c r="AA78" s="41">
        <f t="shared" si="9"/>
        <v>6.5473743629458677E-3</v>
      </c>
      <c r="AB78" s="41">
        <f t="shared" si="9"/>
        <v>6.5445149935469925E-3</v>
      </c>
      <c r="AC78" s="41">
        <f t="shared" si="9"/>
        <v>6.5375610722634842E-3</v>
      </c>
      <c r="AD78" s="41">
        <f t="shared" si="9"/>
        <v>6.5612381937917973E-3</v>
      </c>
      <c r="AE78" s="41">
        <f t="shared" si="9"/>
        <v>6.5886965170696308E-3</v>
      </c>
      <c r="AF78" s="41">
        <f t="shared" si="9"/>
        <v>6.596654372662018E-3</v>
      </c>
      <c r="AG78" s="41">
        <f t="shared" si="9"/>
        <v>6.5628749750289194E-3</v>
      </c>
      <c r="AH78" s="41">
        <f t="shared" si="9"/>
        <v>6.5506391565562875E-3</v>
      </c>
      <c r="AI78" s="41">
        <f t="shared" si="9"/>
        <v>6.5426115120175068E-3</v>
      </c>
      <c r="AJ78" s="41">
        <f t="shared" si="9"/>
        <v>6.5114905075142598E-3</v>
      </c>
      <c r="AK78" s="41">
        <f t="shared" si="9"/>
        <v>6.4929854462452809E-3</v>
      </c>
    </row>
    <row r="79" spans="1:38" x14ac:dyDescent="0.2">
      <c r="A79" s="25" t="s">
        <v>693</v>
      </c>
      <c r="B79" s="41">
        <f>INDEX($C$28:$AL$28,MATCH(B68,$C$12:$AL$12,0))</f>
        <v>6.5975693396563596E-3</v>
      </c>
      <c r="C79" s="41">
        <f t="shared" ref="C79:AK79" si="10">INDEX($C$28:$AL$28,MATCH(C68,$C$12:$AL$12,0))</f>
        <v>6.5975693396563596E-3</v>
      </c>
      <c r="D79" s="41">
        <f t="shared" si="10"/>
        <v>6.5975693396563596E-3</v>
      </c>
      <c r="E79" s="41">
        <f t="shared" si="10"/>
        <v>6.5975693396563596E-3</v>
      </c>
      <c r="F79" s="41">
        <f t="shared" si="10"/>
        <v>6.5975693396563596E-3</v>
      </c>
      <c r="G79" s="41">
        <f t="shared" si="10"/>
        <v>6.3399151823851432E-3</v>
      </c>
      <c r="H79" s="41">
        <f t="shared" si="10"/>
        <v>5.7366586112828806E-3</v>
      </c>
      <c r="I79" s="41">
        <f t="shared" si="10"/>
        <v>5.8235396816174439E-3</v>
      </c>
      <c r="J79" s="41">
        <f t="shared" si="10"/>
        <v>6.0987729578916858E-3</v>
      </c>
      <c r="K79" s="41">
        <f t="shared" si="10"/>
        <v>6.3069053149311695E-3</v>
      </c>
      <c r="L79" s="41">
        <f t="shared" si="10"/>
        <v>6.4281040774430724E-3</v>
      </c>
      <c r="M79" s="41">
        <f t="shared" si="10"/>
        <v>6.4106836607626654E-3</v>
      </c>
      <c r="N79" s="41">
        <f t="shared" si="10"/>
        <v>6.4207802529073245E-3</v>
      </c>
      <c r="O79" s="41">
        <f t="shared" si="10"/>
        <v>6.3952381349796006E-3</v>
      </c>
      <c r="P79" s="41">
        <f t="shared" si="10"/>
        <v>6.4557113871486493E-3</v>
      </c>
      <c r="Q79" s="41">
        <f t="shared" si="10"/>
        <v>6.5024984693676192E-3</v>
      </c>
      <c r="R79" s="41">
        <f t="shared" si="10"/>
        <v>6.5122788631433136E-3</v>
      </c>
      <c r="S79" s="41">
        <f t="shared" si="10"/>
        <v>6.52484157421011E-3</v>
      </c>
      <c r="T79" s="41">
        <f t="shared" si="10"/>
        <v>6.5130294175722008E-3</v>
      </c>
      <c r="U79" s="41">
        <f t="shared" si="10"/>
        <v>6.5208608448858885E-3</v>
      </c>
      <c r="V79" s="41">
        <f t="shared" si="10"/>
        <v>6.5160424078319363E-3</v>
      </c>
      <c r="W79" s="41">
        <f t="shared" si="10"/>
        <v>6.4820989801252383E-3</v>
      </c>
      <c r="X79" s="41">
        <f t="shared" si="10"/>
        <v>6.5248777004149553E-3</v>
      </c>
      <c r="Y79" s="41">
        <f t="shared" si="10"/>
        <v>6.523526835104332E-3</v>
      </c>
      <c r="Z79" s="41">
        <f t="shared" si="10"/>
        <v>6.5403694861061387E-3</v>
      </c>
      <c r="AA79" s="41">
        <f t="shared" si="10"/>
        <v>6.5473743629458677E-3</v>
      </c>
      <c r="AB79" s="41">
        <f t="shared" si="10"/>
        <v>6.5445149935469925E-3</v>
      </c>
      <c r="AC79" s="41">
        <f t="shared" si="10"/>
        <v>6.5375610722634842E-3</v>
      </c>
      <c r="AD79" s="41">
        <f t="shared" si="10"/>
        <v>6.5612381937917973E-3</v>
      </c>
      <c r="AE79" s="41">
        <f t="shared" si="10"/>
        <v>6.5886965170696308E-3</v>
      </c>
      <c r="AF79" s="41">
        <f t="shared" si="10"/>
        <v>6.596654372662018E-3</v>
      </c>
      <c r="AG79" s="41">
        <f t="shared" si="10"/>
        <v>6.5628749750289194E-3</v>
      </c>
      <c r="AH79" s="41">
        <f t="shared" si="10"/>
        <v>6.5506391565562875E-3</v>
      </c>
      <c r="AI79" s="41">
        <f t="shared" si="10"/>
        <v>6.5426115120175068E-3</v>
      </c>
      <c r="AJ79" s="41">
        <f t="shared" si="10"/>
        <v>6.5114905075142598E-3</v>
      </c>
      <c r="AK79" s="41">
        <f t="shared" si="10"/>
        <v>6.4929854462452809E-3</v>
      </c>
    </row>
    <row r="80" spans="1:38" x14ac:dyDescent="0.2">
      <c r="A80" s="25" t="s">
        <v>681</v>
      </c>
      <c r="B80" s="41">
        <f>INDEX($C$23:$AL$23,MATCH(B68,$C$12:$AL$12,0))</f>
        <v>4.8628643599212575E-3</v>
      </c>
      <c r="C80" s="41">
        <f t="shared" ref="C80:AK80" si="11">INDEX($C$23:$AL$23,MATCH(C68,$C$12:$AL$12,0))</f>
        <v>4.8358547020591509E-3</v>
      </c>
      <c r="D80" s="41">
        <f t="shared" si="11"/>
        <v>4.7537045595691481E-3</v>
      </c>
      <c r="E80" s="41">
        <f t="shared" si="11"/>
        <v>4.6235205087314163E-3</v>
      </c>
      <c r="F80" s="41">
        <f t="shared" si="11"/>
        <v>4.6433090760267647E-3</v>
      </c>
      <c r="G80" s="41">
        <f t="shared" si="11"/>
        <v>4.2820180111402956E-3</v>
      </c>
      <c r="H80" s="41">
        <f t="shared" si="11"/>
        <v>4.5534996663811932E-3</v>
      </c>
      <c r="I80" s="41">
        <f t="shared" si="11"/>
        <v>4.4830006493392369E-3</v>
      </c>
      <c r="J80" s="41">
        <f t="shared" si="11"/>
        <v>4.4286860743588102E-3</v>
      </c>
      <c r="K80" s="41">
        <f t="shared" si="11"/>
        <v>3.7986042447216354E-3</v>
      </c>
      <c r="L80" s="41">
        <f t="shared" si="11"/>
        <v>3.6707630346388361E-3</v>
      </c>
      <c r="M80" s="41">
        <f t="shared" si="11"/>
        <v>3.6093452119702924E-3</v>
      </c>
      <c r="N80" s="41">
        <f t="shared" si="11"/>
        <v>3.5444840438819108E-3</v>
      </c>
      <c r="O80" s="41">
        <f t="shared" si="11"/>
        <v>3.4670769565559451E-3</v>
      </c>
      <c r="P80" s="41">
        <f t="shared" si="11"/>
        <v>2.8489948929201702E-3</v>
      </c>
      <c r="Q80" s="41">
        <f t="shared" si="11"/>
        <v>2.7584861281902003E-3</v>
      </c>
      <c r="R80" s="41">
        <f t="shared" si="11"/>
        <v>2.7584861281902003E-3</v>
      </c>
      <c r="S80" s="41">
        <f t="shared" si="11"/>
        <v>2.7584861281902003E-3</v>
      </c>
      <c r="T80" s="41">
        <f t="shared" si="11"/>
        <v>2.7584861281902003E-3</v>
      </c>
      <c r="U80" s="41">
        <f t="shared" si="11"/>
        <v>2.7584861281902003E-3</v>
      </c>
      <c r="V80" s="41">
        <f t="shared" si="11"/>
        <v>2.7584861281902003E-3</v>
      </c>
      <c r="W80" s="41">
        <f t="shared" si="11"/>
        <v>2.7584861281902003E-3</v>
      </c>
      <c r="X80" s="41">
        <f t="shared" si="11"/>
        <v>2.7584861281902003E-3</v>
      </c>
      <c r="Y80" s="41">
        <f t="shared" si="11"/>
        <v>2.7584861281902003E-3</v>
      </c>
      <c r="Z80" s="41">
        <f t="shared" si="11"/>
        <v>2.7584861281902003E-3</v>
      </c>
      <c r="AA80" s="41">
        <f t="shared" si="11"/>
        <v>2.7584861281902003E-3</v>
      </c>
      <c r="AB80" s="41">
        <f t="shared" si="11"/>
        <v>2.7584861281902003E-3</v>
      </c>
      <c r="AC80" s="41">
        <f t="shared" si="11"/>
        <v>2.7584861281902003E-3</v>
      </c>
      <c r="AD80" s="41">
        <f t="shared" si="11"/>
        <v>2.7584861281902003E-3</v>
      </c>
      <c r="AE80" s="41">
        <f t="shared" si="11"/>
        <v>2.7584861281902003E-3</v>
      </c>
      <c r="AF80" s="41">
        <f t="shared" si="11"/>
        <v>2.7584861281902003E-3</v>
      </c>
      <c r="AG80" s="41">
        <f t="shared" si="11"/>
        <v>2.7584861281902003E-3</v>
      </c>
      <c r="AH80" s="41">
        <f t="shared" si="11"/>
        <v>2.7584861281902003E-3</v>
      </c>
      <c r="AI80" s="41">
        <f t="shared" si="11"/>
        <v>2.7584861281902003E-3</v>
      </c>
      <c r="AJ80" s="41">
        <f t="shared" si="11"/>
        <v>2.7584861281902003E-3</v>
      </c>
      <c r="AK80" s="41">
        <f t="shared" si="11"/>
        <v>2.7584861281902003E-3</v>
      </c>
    </row>
    <row r="81" spans="1:37" x14ac:dyDescent="0.2">
      <c r="A81" s="25" t="s">
        <v>683</v>
      </c>
      <c r="B81" s="41">
        <f>INDEX($C$23:$AL$23,MATCH(B68,$C$12:$AL$12,0))</f>
        <v>4.8628643599212575E-3</v>
      </c>
      <c r="C81" s="41">
        <f t="shared" ref="C81:AK81" si="12">INDEX($C$23:$AL$23,MATCH(C68,$C$12:$AL$12,0))</f>
        <v>4.8358547020591509E-3</v>
      </c>
      <c r="D81" s="41">
        <f t="shared" si="12"/>
        <v>4.7537045595691481E-3</v>
      </c>
      <c r="E81" s="41">
        <f t="shared" si="12"/>
        <v>4.6235205087314163E-3</v>
      </c>
      <c r="F81" s="41">
        <f t="shared" si="12"/>
        <v>4.6433090760267647E-3</v>
      </c>
      <c r="G81" s="41">
        <f t="shared" si="12"/>
        <v>4.2820180111402956E-3</v>
      </c>
      <c r="H81" s="41">
        <f t="shared" si="12"/>
        <v>4.5534996663811932E-3</v>
      </c>
      <c r="I81" s="41">
        <f t="shared" si="12"/>
        <v>4.4830006493392369E-3</v>
      </c>
      <c r="J81" s="41">
        <f t="shared" si="12"/>
        <v>4.4286860743588102E-3</v>
      </c>
      <c r="K81" s="41">
        <f t="shared" si="12"/>
        <v>3.7986042447216354E-3</v>
      </c>
      <c r="L81" s="41">
        <f t="shared" si="12"/>
        <v>3.6707630346388361E-3</v>
      </c>
      <c r="M81" s="41">
        <f t="shared" si="12"/>
        <v>3.6093452119702924E-3</v>
      </c>
      <c r="N81" s="41">
        <f t="shared" si="12"/>
        <v>3.5444840438819108E-3</v>
      </c>
      <c r="O81" s="41">
        <f t="shared" si="12"/>
        <v>3.4670769565559451E-3</v>
      </c>
      <c r="P81" s="41">
        <f t="shared" si="12"/>
        <v>2.8489948929201702E-3</v>
      </c>
      <c r="Q81" s="41">
        <f t="shared" si="12"/>
        <v>2.7584861281902003E-3</v>
      </c>
      <c r="R81" s="41">
        <f t="shared" si="12"/>
        <v>2.7584861281902003E-3</v>
      </c>
      <c r="S81" s="41">
        <f t="shared" si="12"/>
        <v>2.7584861281902003E-3</v>
      </c>
      <c r="T81" s="41">
        <f t="shared" si="12"/>
        <v>2.7584861281902003E-3</v>
      </c>
      <c r="U81" s="41">
        <f t="shared" si="12"/>
        <v>2.7584861281902003E-3</v>
      </c>
      <c r="V81" s="41">
        <f t="shared" si="12"/>
        <v>2.7584861281902003E-3</v>
      </c>
      <c r="W81" s="41">
        <f t="shared" si="12"/>
        <v>2.7584861281902003E-3</v>
      </c>
      <c r="X81" s="41">
        <f t="shared" si="12"/>
        <v>2.7584861281902003E-3</v>
      </c>
      <c r="Y81" s="41">
        <f t="shared" si="12"/>
        <v>2.7584861281902003E-3</v>
      </c>
      <c r="Z81" s="41">
        <f t="shared" si="12"/>
        <v>2.7584861281902003E-3</v>
      </c>
      <c r="AA81" s="41">
        <f t="shared" si="12"/>
        <v>2.7584861281902003E-3</v>
      </c>
      <c r="AB81" s="41">
        <f t="shared" si="12"/>
        <v>2.7584861281902003E-3</v>
      </c>
      <c r="AC81" s="41">
        <f t="shared" si="12"/>
        <v>2.7584861281902003E-3</v>
      </c>
      <c r="AD81" s="41">
        <f t="shared" si="12"/>
        <v>2.7584861281902003E-3</v>
      </c>
      <c r="AE81" s="41">
        <f t="shared" si="12"/>
        <v>2.7584861281902003E-3</v>
      </c>
      <c r="AF81" s="41">
        <f t="shared" si="12"/>
        <v>2.7584861281902003E-3</v>
      </c>
      <c r="AG81" s="41">
        <f t="shared" si="12"/>
        <v>2.7584861281902003E-3</v>
      </c>
      <c r="AH81" s="41">
        <f t="shared" si="12"/>
        <v>2.7584861281902003E-3</v>
      </c>
      <c r="AI81" s="41">
        <f t="shared" si="12"/>
        <v>2.7584861281902003E-3</v>
      </c>
      <c r="AJ81" s="41">
        <f t="shared" si="12"/>
        <v>2.7584861281902003E-3</v>
      </c>
      <c r="AK81" s="41">
        <f t="shared" si="12"/>
        <v>2.7584861281902003E-3</v>
      </c>
    </row>
    <row r="82" spans="1:37" x14ac:dyDescent="0.2">
      <c r="A82" s="25" t="s">
        <v>682</v>
      </c>
      <c r="B82" s="41">
        <f>INDEX($C$23:$AL$23,MATCH(B68,$C$12:$AL$12,0))</f>
        <v>4.8628643599212575E-3</v>
      </c>
      <c r="C82" s="41">
        <f t="shared" ref="C82:AK82" si="13">INDEX($C$23:$AL$23,MATCH(C68,$C$12:$AL$12,0))</f>
        <v>4.8358547020591509E-3</v>
      </c>
      <c r="D82" s="41">
        <f t="shared" si="13"/>
        <v>4.7537045595691481E-3</v>
      </c>
      <c r="E82" s="41">
        <f t="shared" si="13"/>
        <v>4.6235205087314163E-3</v>
      </c>
      <c r="F82" s="41">
        <f t="shared" si="13"/>
        <v>4.6433090760267647E-3</v>
      </c>
      <c r="G82" s="41">
        <f t="shared" si="13"/>
        <v>4.2820180111402956E-3</v>
      </c>
      <c r="H82" s="41">
        <f t="shared" si="13"/>
        <v>4.5534996663811932E-3</v>
      </c>
      <c r="I82" s="41">
        <f t="shared" si="13"/>
        <v>4.4830006493392369E-3</v>
      </c>
      <c r="J82" s="41">
        <f t="shared" si="13"/>
        <v>4.4286860743588102E-3</v>
      </c>
      <c r="K82" s="41">
        <f t="shared" si="13"/>
        <v>3.7986042447216354E-3</v>
      </c>
      <c r="L82" s="41">
        <f t="shared" si="13"/>
        <v>3.6707630346388361E-3</v>
      </c>
      <c r="M82" s="41">
        <f t="shared" si="13"/>
        <v>3.6093452119702924E-3</v>
      </c>
      <c r="N82" s="41">
        <f t="shared" si="13"/>
        <v>3.5444840438819108E-3</v>
      </c>
      <c r="O82" s="41">
        <f t="shared" si="13"/>
        <v>3.4670769565559451E-3</v>
      </c>
      <c r="P82" s="41">
        <f t="shared" si="13"/>
        <v>2.8489948929201702E-3</v>
      </c>
      <c r="Q82" s="41">
        <f t="shared" si="13"/>
        <v>2.7584861281902003E-3</v>
      </c>
      <c r="R82" s="41">
        <f t="shared" si="13"/>
        <v>2.7584861281902003E-3</v>
      </c>
      <c r="S82" s="41">
        <f t="shared" si="13"/>
        <v>2.7584861281902003E-3</v>
      </c>
      <c r="T82" s="41">
        <f t="shared" si="13"/>
        <v>2.7584861281902003E-3</v>
      </c>
      <c r="U82" s="41">
        <f t="shared" si="13"/>
        <v>2.7584861281902003E-3</v>
      </c>
      <c r="V82" s="41">
        <f t="shared" si="13"/>
        <v>2.7584861281902003E-3</v>
      </c>
      <c r="W82" s="41">
        <f t="shared" si="13"/>
        <v>2.7584861281902003E-3</v>
      </c>
      <c r="X82" s="41">
        <f t="shared" si="13"/>
        <v>2.7584861281902003E-3</v>
      </c>
      <c r="Y82" s="41">
        <f t="shared" si="13"/>
        <v>2.7584861281902003E-3</v>
      </c>
      <c r="Z82" s="41">
        <f t="shared" si="13"/>
        <v>2.7584861281902003E-3</v>
      </c>
      <c r="AA82" s="41">
        <f t="shared" si="13"/>
        <v>2.7584861281902003E-3</v>
      </c>
      <c r="AB82" s="41">
        <f t="shared" si="13"/>
        <v>2.7584861281902003E-3</v>
      </c>
      <c r="AC82" s="41">
        <f t="shared" si="13"/>
        <v>2.7584861281902003E-3</v>
      </c>
      <c r="AD82" s="41">
        <f t="shared" si="13"/>
        <v>2.7584861281902003E-3</v>
      </c>
      <c r="AE82" s="41">
        <f t="shared" si="13"/>
        <v>2.7584861281902003E-3</v>
      </c>
      <c r="AF82" s="41">
        <f t="shared" si="13"/>
        <v>2.7584861281902003E-3</v>
      </c>
      <c r="AG82" s="41">
        <f t="shared" si="13"/>
        <v>2.7584861281902003E-3</v>
      </c>
      <c r="AH82" s="41">
        <f t="shared" si="13"/>
        <v>2.7584861281902003E-3</v>
      </c>
      <c r="AI82" s="41">
        <f t="shared" si="13"/>
        <v>2.7584861281902003E-3</v>
      </c>
      <c r="AJ82" s="41">
        <f t="shared" si="13"/>
        <v>2.7584861281902003E-3</v>
      </c>
      <c r="AK82" s="41">
        <f t="shared" si="13"/>
        <v>2.7584861281902003E-3</v>
      </c>
    </row>
    <row r="83" spans="1:37" x14ac:dyDescent="0.2">
      <c r="A83" s="25" t="s">
        <v>903</v>
      </c>
      <c r="B83" s="41">
        <f>INDEX($C$23:$AL$23,MATCH(B68,$C$12:$AL$12,0))</f>
        <v>4.8628643599212575E-3</v>
      </c>
      <c r="C83" s="41">
        <f t="shared" ref="C83:AK83" si="14">INDEX($C$23:$AL$23,MATCH(C68,$C$12:$AL$12,0))</f>
        <v>4.8358547020591509E-3</v>
      </c>
      <c r="D83" s="41">
        <f t="shared" si="14"/>
        <v>4.7537045595691481E-3</v>
      </c>
      <c r="E83" s="41">
        <f t="shared" si="14"/>
        <v>4.6235205087314163E-3</v>
      </c>
      <c r="F83" s="41">
        <f t="shared" si="14"/>
        <v>4.6433090760267647E-3</v>
      </c>
      <c r="G83" s="41">
        <f t="shared" si="14"/>
        <v>4.2820180111402956E-3</v>
      </c>
      <c r="H83" s="41">
        <f t="shared" si="14"/>
        <v>4.5534996663811932E-3</v>
      </c>
      <c r="I83" s="41">
        <f t="shared" si="14"/>
        <v>4.4830006493392369E-3</v>
      </c>
      <c r="J83" s="41">
        <f t="shared" si="14"/>
        <v>4.4286860743588102E-3</v>
      </c>
      <c r="K83" s="41">
        <f t="shared" si="14"/>
        <v>3.7986042447216354E-3</v>
      </c>
      <c r="L83" s="41">
        <f t="shared" si="14"/>
        <v>3.6707630346388361E-3</v>
      </c>
      <c r="M83" s="41">
        <f t="shared" si="14"/>
        <v>3.6093452119702924E-3</v>
      </c>
      <c r="N83" s="41">
        <f t="shared" si="14"/>
        <v>3.5444840438819108E-3</v>
      </c>
      <c r="O83" s="41">
        <f t="shared" si="14"/>
        <v>3.4670769565559451E-3</v>
      </c>
      <c r="P83" s="41">
        <f t="shared" si="14"/>
        <v>2.8489948929201702E-3</v>
      </c>
      <c r="Q83" s="41">
        <f t="shared" si="14"/>
        <v>2.7584861281902003E-3</v>
      </c>
      <c r="R83" s="41">
        <f t="shared" si="14"/>
        <v>2.7584861281902003E-3</v>
      </c>
      <c r="S83" s="41">
        <f t="shared" si="14"/>
        <v>2.7584861281902003E-3</v>
      </c>
      <c r="T83" s="41">
        <f t="shared" si="14"/>
        <v>2.7584861281902003E-3</v>
      </c>
      <c r="U83" s="41">
        <f t="shared" si="14"/>
        <v>2.7584861281902003E-3</v>
      </c>
      <c r="V83" s="41">
        <f t="shared" si="14"/>
        <v>2.7584861281902003E-3</v>
      </c>
      <c r="W83" s="41">
        <f t="shared" si="14"/>
        <v>2.7584861281902003E-3</v>
      </c>
      <c r="X83" s="41">
        <f t="shared" si="14"/>
        <v>2.7584861281902003E-3</v>
      </c>
      <c r="Y83" s="41">
        <f t="shared" si="14"/>
        <v>2.7584861281902003E-3</v>
      </c>
      <c r="Z83" s="41">
        <f t="shared" si="14"/>
        <v>2.7584861281902003E-3</v>
      </c>
      <c r="AA83" s="41">
        <f t="shared" si="14"/>
        <v>2.7584861281902003E-3</v>
      </c>
      <c r="AB83" s="41">
        <f t="shared" si="14"/>
        <v>2.7584861281902003E-3</v>
      </c>
      <c r="AC83" s="41">
        <f t="shared" si="14"/>
        <v>2.7584861281902003E-3</v>
      </c>
      <c r="AD83" s="41">
        <f t="shared" si="14"/>
        <v>2.7584861281902003E-3</v>
      </c>
      <c r="AE83" s="41">
        <f t="shared" si="14"/>
        <v>2.7584861281902003E-3</v>
      </c>
      <c r="AF83" s="41">
        <f t="shared" si="14"/>
        <v>2.7584861281902003E-3</v>
      </c>
      <c r="AG83" s="41">
        <f t="shared" si="14"/>
        <v>2.7584861281902003E-3</v>
      </c>
      <c r="AH83" s="41">
        <f t="shared" si="14"/>
        <v>2.7584861281902003E-3</v>
      </c>
      <c r="AI83" s="41">
        <f t="shared" si="14"/>
        <v>2.7584861281902003E-3</v>
      </c>
      <c r="AJ83" s="41">
        <f t="shared" si="14"/>
        <v>2.7584861281902003E-3</v>
      </c>
      <c r="AK83" s="41">
        <f t="shared" si="14"/>
        <v>2.7584861281902003E-3</v>
      </c>
    </row>
    <row r="84" spans="1:37" x14ac:dyDescent="0.2">
      <c r="A84" s="121" t="s">
        <v>1194</v>
      </c>
      <c r="B84" s="41">
        <f>INDEX($C$22:$AL$22,MATCH(B68,$C$12:$AL$12,0))</f>
        <v>1.6435316218520818E-5</v>
      </c>
      <c r="C84" s="41">
        <f t="shared" ref="C84:AK84" si="15">INDEX($C$22:$AL$22,MATCH(C68,$C$12:$AL$12,0))</f>
        <v>1.6435316218520818E-5</v>
      </c>
      <c r="D84" s="41">
        <f t="shared" si="15"/>
        <v>1.6435316218520818E-5</v>
      </c>
      <c r="E84" s="41">
        <f t="shared" si="15"/>
        <v>1.6435316218520818E-5</v>
      </c>
      <c r="F84" s="41">
        <f t="shared" si="15"/>
        <v>1.6435316218520818E-5</v>
      </c>
      <c r="G84" s="41">
        <f t="shared" si="15"/>
        <v>1.6180231194051727E-5</v>
      </c>
      <c r="H84" s="41">
        <f t="shared" si="15"/>
        <v>1.5958232999509062E-5</v>
      </c>
      <c r="I84" s="41">
        <f t="shared" si="15"/>
        <v>1.6223923662934472E-5</v>
      </c>
      <c r="J84" s="41">
        <f t="shared" si="15"/>
        <v>1.6037334491292312E-5</v>
      </c>
      <c r="K84" s="41">
        <f t="shared" si="15"/>
        <v>1.6261000539425247E-5</v>
      </c>
      <c r="L84" s="41">
        <f t="shared" si="15"/>
        <v>1.6435316218520818E-5</v>
      </c>
      <c r="M84" s="41">
        <f t="shared" si="15"/>
        <v>1.6435316218520818E-5</v>
      </c>
      <c r="N84" s="41">
        <f t="shared" si="15"/>
        <v>1.6435316218520818E-5</v>
      </c>
      <c r="O84" s="41">
        <f t="shared" si="15"/>
        <v>1.6435316218520818E-5</v>
      </c>
      <c r="P84" s="41">
        <f t="shared" si="15"/>
        <v>1.6435316218520818E-5</v>
      </c>
      <c r="Q84" s="41">
        <f t="shared" si="15"/>
        <v>1.6435316218520818E-5</v>
      </c>
      <c r="R84" s="41">
        <f t="shared" si="15"/>
        <v>1.6435316218520818E-5</v>
      </c>
      <c r="S84" s="41">
        <f t="shared" si="15"/>
        <v>1.6435316218520818E-5</v>
      </c>
      <c r="T84" s="41">
        <f t="shared" si="15"/>
        <v>1.6435316218520818E-5</v>
      </c>
      <c r="U84" s="41">
        <f t="shared" si="15"/>
        <v>1.6435316218520818E-5</v>
      </c>
      <c r="V84" s="41">
        <f t="shared" si="15"/>
        <v>1.6435316218520818E-5</v>
      </c>
      <c r="W84" s="41">
        <f t="shared" si="15"/>
        <v>1.6435316218520818E-5</v>
      </c>
      <c r="X84" s="41">
        <f t="shared" si="15"/>
        <v>1.6435316218520818E-5</v>
      </c>
      <c r="Y84" s="41">
        <f t="shared" si="15"/>
        <v>1.6435316218520818E-5</v>
      </c>
      <c r="Z84" s="41">
        <f t="shared" si="15"/>
        <v>1.6435316218520818E-5</v>
      </c>
      <c r="AA84" s="41">
        <f t="shared" si="15"/>
        <v>1.6435316218520818E-5</v>
      </c>
      <c r="AB84" s="41">
        <f t="shared" si="15"/>
        <v>1.6435316218520818E-5</v>
      </c>
      <c r="AC84" s="41">
        <f t="shared" si="15"/>
        <v>1.6435316218520818E-5</v>
      </c>
      <c r="AD84" s="41">
        <f t="shared" si="15"/>
        <v>1.6435316218520818E-5</v>
      </c>
      <c r="AE84" s="41">
        <f t="shared" si="15"/>
        <v>1.6435316218520818E-5</v>
      </c>
      <c r="AF84" s="41">
        <f t="shared" si="15"/>
        <v>1.6435316218520818E-5</v>
      </c>
      <c r="AG84" s="41">
        <f t="shared" si="15"/>
        <v>1.6435316218520818E-5</v>
      </c>
      <c r="AH84" s="41">
        <f t="shared" si="15"/>
        <v>1.6435316218520818E-5</v>
      </c>
      <c r="AI84" s="41">
        <f t="shared" si="15"/>
        <v>1.6435316218520818E-5</v>
      </c>
      <c r="AJ84" s="41">
        <f t="shared" si="15"/>
        <v>1.6435316218520818E-5</v>
      </c>
      <c r="AK84" s="41">
        <f t="shared" si="15"/>
        <v>1.6435316218520818E-5</v>
      </c>
    </row>
    <row r="85" spans="1:37" x14ac:dyDescent="0.2">
      <c r="A85" s="25" t="s">
        <v>625</v>
      </c>
      <c r="B85" s="41">
        <f>INDEX($C$30:$AL$30,MATCH(B68,$C$12:$AL$12,0))</f>
        <v>6.2937881198946291E-2</v>
      </c>
      <c r="C85" s="41">
        <f t="shared" ref="C85:AK85" si="16">INDEX($C$30:$AL$30,MATCH(C68,$C$12:$AL$12,0))</f>
        <v>6.2937881198946291E-2</v>
      </c>
      <c r="D85" s="41">
        <f t="shared" si="16"/>
        <v>6.2937881198946291E-2</v>
      </c>
      <c r="E85" s="41">
        <f t="shared" si="16"/>
        <v>6.2937881198946291E-2</v>
      </c>
      <c r="F85" s="41">
        <f t="shared" si="16"/>
        <v>6.2937881198946291E-2</v>
      </c>
      <c r="G85" s="41">
        <f t="shared" si="16"/>
        <v>6.2937881198946291E-2</v>
      </c>
      <c r="H85" s="41">
        <f t="shared" si="16"/>
        <v>6.2937881198946291E-2</v>
      </c>
      <c r="I85" s="41">
        <f t="shared" si="16"/>
        <v>6.2937881198946291E-2</v>
      </c>
      <c r="J85" s="41">
        <f t="shared" si="16"/>
        <v>6.2937881198946291E-2</v>
      </c>
      <c r="K85" s="41">
        <f t="shared" si="16"/>
        <v>6.2937881198946291E-2</v>
      </c>
      <c r="L85" s="41">
        <f t="shared" si="16"/>
        <v>6.2937881198946291E-2</v>
      </c>
      <c r="M85" s="41">
        <f t="shared" si="16"/>
        <v>6.2937881198946291E-2</v>
      </c>
      <c r="N85" s="41">
        <f t="shared" si="16"/>
        <v>6.2937881198946291E-2</v>
      </c>
      <c r="O85" s="41">
        <f t="shared" si="16"/>
        <v>6.2937881198946291E-2</v>
      </c>
      <c r="P85" s="41">
        <f t="shared" si="16"/>
        <v>6.2937881198946291E-2</v>
      </c>
      <c r="Q85" s="41">
        <f t="shared" si="16"/>
        <v>6.2937881198946291E-2</v>
      </c>
      <c r="R85" s="41">
        <f t="shared" si="16"/>
        <v>6.2937881198946291E-2</v>
      </c>
      <c r="S85" s="41">
        <f t="shared" si="16"/>
        <v>6.2937881198946291E-2</v>
      </c>
      <c r="T85" s="41">
        <f t="shared" si="16"/>
        <v>6.2937881198946291E-2</v>
      </c>
      <c r="U85" s="41">
        <f t="shared" si="16"/>
        <v>6.2937881198946291E-2</v>
      </c>
      <c r="V85" s="41">
        <f t="shared" si="16"/>
        <v>6.2937881198946291E-2</v>
      </c>
      <c r="W85" s="41">
        <f t="shared" si="16"/>
        <v>6.2937881198946291E-2</v>
      </c>
      <c r="X85" s="41">
        <f t="shared" si="16"/>
        <v>6.2937881198946291E-2</v>
      </c>
      <c r="Y85" s="41">
        <f t="shared" si="16"/>
        <v>6.2937881198946291E-2</v>
      </c>
      <c r="Z85" s="41">
        <f t="shared" si="16"/>
        <v>6.2937881198946291E-2</v>
      </c>
      <c r="AA85" s="41">
        <f t="shared" si="16"/>
        <v>6.2937881198946291E-2</v>
      </c>
      <c r="AB85" s="41">
        <f t="shared" si="16"/>
        <v>6.2937881198946291E-2</v>
      </c>
      <c r="AC85" s="41">
        <f t="shared" si="16"/>
        <v>6.2937881198946291E-2</v>
      </c>
      <c r="AD85" s="41">
        <f t="shared" si="16"/>
        <v>6.2937881198946291E-2</v>
      </c>
      <c r="AE85" s="41">
        <f t="shared" si="16"/>
        <v>6.2937881198946291E-2</v>
      </c>
      <c r="AF85" s="41">
        <f t="shared" si="16"/>
        <v>6.2937881198946291E-2</v>
      </c>
      <c r="AG85" s="41">
        <f t="shared" si="16"/>
        <v>6.2937881198946291E-2</v>
      </c>
      <c r="AH85" s="41">
        <f t="shared" si="16"/>
        <v>6.2937881198946291E-2</v>
      </c>
      <c r="AI85" s="41">
        <f t="shared" si="16"/>
        <v>6.2937881198946291E-2</v>
      </c>
      <c r="AJ85" s="41">
        <f t="shared" si="16"/>
        <v>6.2937881198946291E-2</v>
      </c>
      <c r="AK85" s="41">
        <f t="shared" si="16"/>
        <v>6.2937881198946291E-2</v>
      </c>
    </row>
    <row r="86" spans="1:37" ht="16" thickBot="1" x14ac:dyDescent="0.25">
      <c r="A86" s="26" t="s">
        <v>626</v>
      </c>
      <c r="B86" s="52">
        <f>INDEX($C$30:$AL$30,MATCH(B68,$C$12:$AL$12,0))</f>
        <v>6.2937881198946291E-2</v>
      </c>
      <c r="C86" s="52">
        <f t="shared" ref="C86:AK86" si="17">INDEX($C$30:$AL$30,MATCH(C68,$C$12:$AL$12,0))</f>
        <v>6.2937881198946291E-2</v>
      </c>
      <c r="D86" s="52">
        <f t="shared" si="17"/>
        <v>6.2937881198946291E-2</v>
      </c>
      <c r="E86" s="52">
        <f t="shared" si="17"/>
        <v>6.2937881198946291E-2</v>
      </c>
      <c r="F86" s="52">
        <f t="shared" si="17"/>
        <v>6.2937881198946291E-2</v>
      </c>
      <c r="G86" s="52">
        <f t="shared" si="17"/>
        <v>6.2937881198946291E-2</v>
      </c>
      <c r="H86" s="52">
        <f t="shared" si="17"/>
        <v>6.2937881198946291E-2</v>
      </c>
      <c r="I86" s="52">
        <f t="shared" si="17"/>
        <v>6.2937881198946291E-2</v>
      </c>
      <c r="J86" s="52">
        <f t="shared" si="17"/>
        <v>6.2937881198946291E-2</v>
      </c>
      <c r="K86" s="52">
        <f t="shared" si="17"/>
        <v>6.2937881198946291E-2</v>
      </c>
      <c r="L86" s="52">
        <f t="shared" si="17"/>
        <v>6.2937881198946291E-2</v>
      </c>
      <c r="M86" s="52">
        <f t="shared" si="17"/>
        <v>6.2937881198946291E-2</v>
      </c>
      <c r="N86" s="52">
        <f t="shared" si="17"/>
        <v>6.2937881198946291E-2</v>
      </c>
      <c r="O86" s="52">
        <f t="shared" si="17"/>
        <v>6.2937881198946291E-2</v>
      </c>
      <c r="P86" s="52">
        <f t="shared" si="17"/>
        <v>6.2937881198946291E-2</v>
      </c>
      <c r="Q86" s="52">
        <f t="shared" si="17"/>
        <v>6.2937881198946291E-2</v>
      </c>
      <c r="R86" s="52">
        <f t="shared" si="17"/>
        <v>6.2937881198946291E-2</v>
      </c>
      <c r="S86" s="52">
        <f t="shared" si="17"/>
        <v>6.2937881198946291E-2</v>
      </c>
      <c r="T86" s="52">
        <f t="shared" si="17"/>
        <v>6.2937881198946291E-2</v>
      </c>
      <c r="U86" s="52">
        <f t="shared" si="17"/>
        <v>6.2937881198946291E-2</v>
      </c>
      <c r="V86" s="52">
        <f t="shared" si="17"/>
        <v>6.2937881198946291E-2</v>
      </c>
      <c r="W86" s="52">
        <f t="shared" si="17"/>
        <v>6.2937881198946291E-2</v>
      </c>
      <c r="X86" s="52">
        <f t="shared" si="17"/>
        <v>6.2937881198946291E-2</v>
      </c>
      <c r="Y86" s="52">
        <f t="shared" si="17"/>
        <v>6.2937881198946291E-2</v>
      </c>
      <c r="Z86" s="52">
        <f t="shared" si="17"/>
        <v>6.2937881198946291E-2</v>
      </c>
      <c r="AA86" s="52">
        <f t="shared" si="17"/>
        <v>6.2937881198946291E-2</v>
      </c>
      <c r="AB86" s="52">
        <f t="shared" si="17"/>
        <v>6.2937881198946291E-2</v>
      </c>
      <c r="AC86" s="52">
        <f t="shared" si="17"/>
        <v>6.2937881198946291E-2</v>
      </c>
      <c r="AD86" s="52">
        <f t="shared" si="17"/>
        <v>6.2937881198946291E-2</v>
      </c>
      <c r="AE86" s="52">
        <f t="shared" si="17"/>
        <v>6.2937881198946291E-2</v>
      </c>
      <c r="AF86" s="52">
        <f t="shared" si="17"/>
        <v>6.2937881198946291E-2</v>
      </c>
      <c r="AG86" s="52">
        <f t="shared" si="17"/>
        <v>6.2937881198946291E-2</v>
      </c>
      <c r="AH86" s="52">
        <f t="shared" si="17"/>
        <v>6.2937881198946291E-2</v>
      </c>
      <c r="AI86" s="52">
        <f t="shared" si="17"/>
        <v>6.2937881198946291E-2</v>
      </c>
      <c r="AJ86" s="52">
        <f t="shared" si="17"/>
        <v>6.2937881198946291E-2</v>
      </c>
      <c r="AK86" s="52">
        <f t="shared" si="17"/>
        <v>6.2937881198946291E-2</v>
      </c>
    </row>
    <row r="87" spans="1:37" x14ac:dyDescent="0.2">
      <c r="A87" s="121"/>
      <c r="C87" s="119"/>
      <c r="D87" s="119"/>
      <c r="E87" s="119"/>
      <c r="F87" s="119"/>
      <c r="G87" s="119"/>
      <c r="H87" s="119"/>
      <c r="I87" s="119"/>
    </row>
  </sheetData>
  <pageMargins left="0.7" right="0.7" top="0.75" bottom="0.75" header="0.3" footer="0.3"/>
  <pageSetup orientation="portrait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4" tint="-0.249977111117893"/>
  </sheetPr>
  <dimension ref="A1:AL74"/>
  <sheetViews>
    <sheetView topLeftCell="A24" workbookViewId="0">
      <selection activeCell="D24" sqref="D24"/>
    </sheetView>
  </sheetViews>
  <sheetFormatPr baseColWidth="10" defaultColWidth="9" defaultRowHeight="15" x14ac:dyDescent="0.2"/>
  <cols>
    <col min="1" max="2" width="24.33203125" style="12" customWidth="1"/>
    <col min="3" max="3" width="12" style="106" bestFit="1" customWidth="1"/>
    <col min="4" max="16384" width="9" style="106"/>
  </cols>
  <sheetData>
    <row r="1" spans="1:38" x14ac:dyDescent="0.2">
      <c r="A1" s="14" t="s">
        <v>694</v>
      </c>
      <c r="B1" s="14" t="s">
        <v>688</v>
      </c>
      <c r="C1" s="117"/>
      <c r="D1" s="117"/>
      <c r="E1" s="47" t="s">
        <v>786</v>
      </c>
    </row>
    <row r="2" spans="1:38" s="2" customFormat="1" x14ac:dyDescent="0.2">
      <c r="A2" s="10" t="s">
        <v>619</v>
      </c>
      <c r="B2" s="10" t="s">
        <v>620</v>
      </c>
      <c r="C2" s="35">
        <v>2015</v>
      </c>
      <c r="D2" s="35">
        <v>2016</v>
      </c>
      <c r="E2" s="35">
        <v>2017</v>
      </c>
      <c r="F2" s="35">
        <v>2018</v>
      </c>
      <c r="G2" s="35">
        <v>2019</v>
      </c>
      <c r="H2" s="35">
        <v>2020</v>
      </c>
      <c r="I2" s="35">
        <v>2021</v>
      </c>
      <c r="J2" s="35">
        <v>2022</v>
      </c>
      <c r="K2" s="35">
        <v>2023</v>
      </c>
      <c r="L2" s="35">
        <v>2024</v>
      </c>
      <c r="M2" s="35">
        <v>2025</v>
      </c>
      <c r="N2" s="35">
        <v>2026</v>
      </c>
      <c r="O2" s="35">
        <v>2027</v>
      </c>
      <c r="P2" s="35">
        <v>2028</v>
      </c>
      <c r="Q2" s="35">
        <v>2029</v>
      </c>
      <c r="R2" s="35">
        <v>2030</v>
      </c>
      <c r="S2" s="35">
        <v>2031</v>
      </c>
      <c r="T2" s="35">
        <v>2032</v>
      </c>
      <c r="U2" s="35">
        <v>2033</v>
      </c>
      <c r="V2" s="35">
        <v>2034</v>
      </c>
      <c r="W2" s="35">
        <v>2035</v>
      </c>
      <c r="X2" s="35">
        <v>2036</v>
      </c>
      <c r="Y2" s="35">
        <v>2037</v>
      </c>
      <c r="Z2" s="35">
        <v>2038</v>
      </c>
      <c r="AA2" s="35">
        <v>2039</v>
      </c>
      <c r="AB2" s="35">
        <v>2040</v>
      </c>
      <c r="AC2" s="35">
        <v>2041</v>
      </c>
      <c r="AD2" s="35">
        <v>2042</v>
      </c>
      <c r="AE2" s="35">
        <v>2043</v>
      </c>
      <c r="AF2" s="35">
        <v>2044</v>
      </c>
      <c r="AG2" s="35">
        <v>2045</v>
      </c>
      <c r="AH2" s="35">
        <v>2046</v>
      </c>
      <c r="AI2" s="35">
        <v>2047</v>
      </c>
      <c r="AJ2" s="35">
        <v>2048</v>
      </c>
      <c r="AK2" s="35">
        <v>2049</v>
      </c>
      <c r="AL2" s="35">
        <v>2050</v>
      </c>
    </row>
    <row r="3" spans="1:38" x14ac:dyDescent="0.2">
      <c r="A3" s="11">
        <v>-1150</v>
      </c>
      <c r="B3" s="11">
        <f>A3+50</f>
        <v>-1100</v>
      </c>
      <c r="C3" s="40">
        <f>IF('Multipliers and Adjustments'!$B$56=TRUE,'IEA-ngpProd-mthndstr'!C3,'EPA-ngpProd-mthndstr'!C3)</f>
        <v>0</v>
      </c>
      <c r="D3" s="40">
        <f>IF('Multipliers and Adjustments'!$B$56=TRUE,'IEA-ngpProd-mthndstr'!D3,'EPA-ngpProd-mthndstr'!D3)</f>
        <v>0</v>
      </c>
      <c r="E3" s="40">
        <f>IF('Multipliers and Adjustments'!$B$56=TRUE,'IEA-ngpProd-mthndstr'!E3,'EPA-ngpProd-mthndstr'!E3)</f>
        <v>0</v>
      </c>
      <c r="F3" s="40">
        <f>IF('Multipliers and Adjustments'!$B$56=TRUE,'IEA-ngpProd-mthndstr'!F3,'EPA-ngpProd-mthndstr'!F3)</f>
        <v>0</v>
      </c>
      <c r="G3" s="40">
        <f>IF('Multipliers and Adjustments'!$B$56=TRUE,'IEA-ngpProd-mthndstr'!G3,'EPA-ngpProd-mthndstr'!G3)</f>
        <v>0</v>
      </c>
      <c r="H3" s="40">
        <f>IF('Multipliers and Adjustments'!$B$56=TRUE,'IEA-ngpProd-mthndstr'!H3,'EPA-ngpProd-mthndstr'!H3)</f>
        <v>0</v>
      </c>
      <c r="I3" s="40">
        <f>IF('Multipliers and Adjustments'!$B$56=TRUE,'IEA-ngpProd-mthndstr'!I3,'EPA-ngpProd-mthndstr'!I3)</f>
        <v>0</v>
      </c>
      <c r="J3" s="40">
        <f>IF('Multipliers and Adjustments'!$B$56=TRUE,'IEA-ngpProd-mthndstr'!J3,'EPA-ngpProd-mthndstr'!J3)</f>
        <v>0</v>
      </c>
      <c r="K3" s="40">
        <f>IF('Multipliers and Adjustments'!$B$56=TRUE,'IEA-ngpProd-mthndstr'!K3,'EPA-ngpProd-mthndstr'!K3)</f>
        <v>0</v>
      </c>
      <c r="L3" s="40">
        <f>IF('Multipliers and Adjustments'!$B$56=TRUE,'IEA-ngpProd-mthndstr'!L3,'EPA-ngpProd-mthndstr'!L3)</f>
        <v>0</v>
      </c>
      <c r="M3" s="40">
        <f>IF('Multipliers and Adjustments'!$B$56=TRUE,'IEA-ngpProd-mthndstr'!M3,'EPA-ngpProd-mthndstr'!M3)</f>
        <v>0</v>
      </c>
      <c r="N3" s="40">
        <f>IF('Multipliers and Adjustments'!$B$56=TRUE,'IEA-ngpProd-mthndstr'!N3,'EPA-ngpProd-mthndstr'!N3)</f>
        <v>0</v>
      </c>
      <c r="O3" s="40">
        <f>IF('Multipliers and Adjustments'!$B$56=TRUE,'IEA-ngpProd-mthndstr'!O3,'EPA-ngpProd-mthndstr'!O3)</f>
        <v>0</v>
      </c>
      <c r="P3" s="40">
        <f>IF('Multipliers and Adjustments'!$B$56=TRUE,'IEA-ngpProd-mthndstr'!P3,'EPA-ngpProd-mthndstr'!P3)</f>
        <v>0</v>
      </c>
      <c r="Q3" s="40">
        <f>IF('Multipliers and Adjustments'!$B$56=TRUE,'IEA-ngpProd-mthndstr'!Q3,'EPA-ngpProd-mthndstr'!Q3)</f>
        <v>0</v>
      </c>
      <c r="R3" s="40">
        <f>IF('Multipliers and Adjustments'!$B$56=TRUE,'IEA-ngpProd-mthndstr'!R3,'EPA-ngpProd-mthndstr'!R3)</f>
        <v>0</v>
      </c>
      <c r="S3" s="40">
        <f>IF('Multipliers and Adjustments'!$B$56=TRUE,'IEA-ngpProd-mthndstr'!S3,'EPA-ngpProd-mthndstr'!S3)</f>
        <v>0</v>
      </c>
      <c r="T3" s="40">
        <f>IF('Multipliers and Adjustments'!$B$56=TRUE,'IEA-ngpProd-mthndstr'!T3,'EPA-ngpProd-mthndstr'!T3)</f>
        <v>0</v>
      </c>
      <c r="U3" s="40">
        <f>IF('Multipliers and Adjustments'!$B$56=TRUE,'IEA-ngpProd-mthndstr'!U3,'EPA-ngpProd-mthndstr'!U3)</f>
        <v>0</v>
      </c>
      <c r="V3" s="40">
        <f>IF('Multipliers and Adjustments'!$B$56=TRUE,'IEA-ngpProd-mthndstr'!V3,'EPA-ngpProd-mthndstr'!V3)</f>
        <v>0</v>
      </c>
      <c r="W3" s="40">
        <f>IF('Multipliers and Adjustments'!$B$56=TRUE,'IEA-ngpProd-mthndstr'!W3,'EPA-ngpProd-mthndstr'!W3)</f>
        <v>0</v>
      </c>
      <c r="X3" s="40">
        <f>IF('Multipliers and Adjustments'!$B$56=TRUE,'IEA-ngpProd-mthndstr'!X3,'EPA-ngpProd-mthndstr'!X3)</f>
        <v>0</v>
      </c>
      <c r="Y3" s="40">
        <f>IF('Multipliers and Adjustments'!$B$56=TRUE,'IEA-ngpProd-mthndstr'!Y3,'EPA-ngpProd-mthndstr'!Y3)</f>
        <v>0</v>
      </c>
      <c r="Z3" s="40">
        <f>IF('Multipliers and Adjustments'!$B$56=TRUE,'IEA-ngpProd-mthndstr'!Z3,'EPA-ngpProd-mthndstr'!Z3)</f>
        <v>0</v>
      </c>
      <c r="AA3" s="40">
        <f>IF('Multipliers and Adjustments'!$B$56=TRUE,'IEA-ngpProd-mthndstr'!AA3,'EPA-ngpProd-mthndstr'!AA3)</f>
        <v>0</v>
      </c>
      <c r="AB3" s="40">
        <f>IF('Multipliers and Adjustments'!$B$56=TRUE,'IEA-ngpProd-mthndstr'!AB3,'EPA-ngpProd-mthndstr'!AB3)</f>
        <v>0</v>
      </c>
      <c r="AC3" s="40">
        <f>IF('Multipliers and Adjustments'!$B$56=TRUE,'IEA-ngpProd-mthndstr'!AC3,'EPA-ngpProd-mthndstr'!AC3)</f>
        <v>0</v>
      </c>
      <c r="AD3" s="40">
        <f>IF('Multipliers and Adjustments'!$B$56=TRUE,'IEA-ngpProd-mthndstr'!AD3,'EPA-ngpProd-mthndstr'!AD3)</f>
        <v>0</v>
      </c>
      <c r="AE3" s="40">
        <f>IF('Multipliers and Adjustments'!$B$56=TRUE,'IEA-ngpProd-mthndstr'!AE3,'EPA-ngpProd-mthndstr'!AE3)</f>
        <v>0</v>
      </c>
      <c r="AF3" s="40">
        <f>IF('Multipliers and Adjustments'!$B$56=TRUE,'IEA-ngpProd-mthndstr'!AF3,'EPA-ngpProd-mthndstr'!AF3)</f>
        <v>0</v>
      </c>
      <c r="AG3" s="40">
        <f>IF('Multipliers and Adjustments'!$B$56=TRUE,'IEA-ngpProd-mthndstr'!AG3,'EPA-ngpProd-mthndstr'!AG3)</f>
        <v>0</v>
      </c>
      <c r="AH3" s="40">
        <f>IF('Multipliers and Adjustments'!$B$56=TRUE,'IEA-ngpProd-mthndstr'!AH3,'EPA-ngpProd-mthndstr'!AH3)</f>
        <v>0</v>
      </c>
      <c r="AI3" s="40">
        <f>IF('Multipliers and Adjustments'!$B$56=TRUE,'IEA-ngpProd-mthndstr'!AI3,'EPA-ngpProd-mthndstr'!AI3)</f>
        <v>0</v>
      </c>
      <c r="AJ3" s="40">
        <f>IF('Multipliers and Adjustments'!$B$56=TRUE,'IEA-ngpProd-mthndstr'!AJ3,'EPA-ngpProd-mthndstr'!AJ3)</f>
        <v>0</v>
      </c>
      <c r="AK3" s="40">
        <f>IF('Multipliers and Adjustments'!$B$56=TRUE,'IEA-ngpProd-mthndstr'!AK3,'EPA-ngpProd-mthndstr'!AK3)</f>
        <v>0</v>
      </c>
      <c r="AL3" s="40">
        <f>IF('Multipliers and Adjustments'!$B$56=TRUE,'IEA-ngpProd-mthndstr'!AL3,'EPA-ngpProd-mthndstr'!AL3)</f>
        <v>0</v>
      </c>
    </row>
    <row r="4" spans="1:38" x14ac:dyDescent="0.2">
      <c r="A4" s="12">
        <f>B3</f>
        <v>-1100</v>
      </c>
      <c r="B4" s="11">
        <f t="shared" ref="B4:B23" si="0">A4+50</f>
        <v>-1050</v>
      </c>
      <c r="C4" s="40">
        <f>IF('Multipliers and Adjustments'!$B$56=TRUE,'IEA-ngpProd-mthndstr'!C4,'EPA-ngpProd-mthndstr'!C4)</f>
        <v>0</v>
      </c>
      <c r="D4" s="40">
        <f>IF('Multipliers and Adjustments'!$B$56=TRUE,'IEA-ngpProd-mthndstr'!D4,'EPA-ngpProd-mthndstr'!D4)</f>
        <v>0</v>
      </c>
      <c r="E4" s="40">
        <f>IF('Multipliers and Adjustments'!$B$56=TRUE,'IEA-ngpProd-mthndstr'!E4,'EPA-ngpProd-mthndstr'!E4)</f>
        <v>0</v>
      </c>
      <c r="F4" s="40">
        <f>IF('Multipliers and Adjustments'!$B$56=TRUE,'IEA-ngpProd-mthndstr'!F4,'EPA-ngpProd-mthndstr'!F4)</f>
        <v>0</v>
      </c>
      <c r="G4" s="40">
        <f>IF('Multipliers and Adjustments'!$B$56=TRUE,'IEA-ngpProd-mthndstr'!G4,'EPA-ngpProd-mthndstr'!G4)</f>
        <v>0</v>
      </c>
      <c r="H4" s="40">
        <f>IF('Multipliers and Adjustments'!$B$56=TRUE,'IEA-ngpProd-mthndstr'!H4,'EPA-ngpProd-mthndstr'!H4)</f>
        <v>0</v>
      </c>
      <c r="I4" s="40">
        <f>IF('Multipliers and Adjustments'!$B$56=TRUE,'IEA-ngpProd-mthndstr'!I4,'EPA-ngpProd-mthndstr'!I4)</f>
        <v>0</v>
      </c>
      <c r="J4" s="40">
        <f>IF('Multipliers and Adjustments'!$B$56=TRUE,'IEA-ngpProd-mthndstr'!J4,'EPA-ngpProd-mthndstr'!J4)</f>
        <v>0</v>
      </c>
      <c r="K4" s="40">
        <f>IF('Multipliers and Adjustments'!$B$56=TRUE,'IEA-ngpProd-mthndstr'!K4,'EPA-ngpProd-mthndstr'!K4)</f>
        <v>0</v>
      </c>
      <c r="L4" s="40">
        <f>IF('Multipliers and Adjustments'!$B$56=TRUE,'IEA-ngpProd-mthndstr'!L4,'EPA-ngpProd-mthndstr'!L4)</f>
        <v>0</v>
      </c>
      <c r="M4" s="40">
        <f>IF('Multipliers and Adjustments'!$B$56=TRUE,'IEA-ngpProd-mthndstr'!M4,'EPA-ngpProd-mthndstr'!M4)</f>
        <v>0</v>
      </c>
      <c r="N4" s="40">
        <f>IF('Multipliers and Adjustments'!$B$56=TRUE,'IEA-ngpProd-mthndstr'!N4,'EPA-ngpProd-mthndstr'!N4)</f>
        <v>0</v>
      </c>
      <c r="O4" s="40">
        <f>IF('Multipliers and Adjustments'!$B$56=TRUE,'IEA-ngpProd-mthndstr'!O4,'EPA-ngpProd-mthndstr'!O4)</f>
        <v>0</v>
      </c>
      <c r="P4" s="40">
        <f>IF('Multipliers and Adjustments'!$B$56=TRUE,'IEA-ngpProd-mthndstr'!P4,'EPA-ngpProd-mthndstr'!P4)</f>
        <v>0</v>
      </c>
      <c r="Q4" s="40">
        <f>IF('Multipliers and Adjustments'!$B$56=TRUE,'IEA-ngpProd-mthndstr'!Q4,'EPA-ngpProd-mthndstr'!Q4)</f>
        <v>0</v>
      </c>
      <c r="R4" s="40">
        <f>IF('Multipliers and Adjustments'!$B$56=TRUE,'IEA-ngpProd-mthndstr'!R4,'EPA-ngpProd-mthndstr'!R4)</f>
        <v>0</v>
      </c>
      <c r="S4" s="40">
        <f>IF('Multipliers and Adjustments'!$B$56=TRUE,'IEA-ngpProd-mthndstr'!S4,'EPA-ngpProd-mthndstr'!S4)</f>
        <v>0</v>
      </c>
      <c r="T4" s="40">
        <f>IF('Multipliers and Adjustments'!$B$56=TRUE,'IEA-ngpProd-mthndstr'!T4,'EPA-ngpProd-mthndstr'!T4)</f>
        <v>0</v>
      </c>
      <c r="U4" s="40">
        <f>IF('Multipliers and Adjustments'!$B$56=TRUE,'IEA-ngpProd-mthndstr'!U4,'EPA-ngpProd-mthndstr'!U4)</f>
        <v>0</v>
      </c>
      <c r="V4" s="40">
        <f>IF('Multipliers and Adjustments'!$B$56=TRUE,'IEA-ngpProd-mthndstr'!V4,'EPA-ngpProd-mthndstr'!V4)</f>
        <v>0</v>
      </c>
      <c r="W4" s="40">
        <f>IF('Multipliers and Adjustments'!$B$56=TRUE,'IEA-ngpProd-mthndstr'!W4,'EPA-ngpProd-mthndstr'!W4)</f>
        <v>0</v>
      </c>
      <c r="X4" s="40">
        <f>IF('Multipliers and Adjustments'!$B$56=TRUE,'IEA-ngpProd-mthndstr'!X4,'EPA-ngpProd-mthndstr'!X4)</f>
        <v>0</v>
      </c>
      <c r="Y4" s="40">
        <f>IF('Multipliers and Adjustments'!$B$56=TRUE,'IEA-ngpProd-mthndstr'!Y4,'EPA-ngpProd-mthndstr'!Y4)</f>
        <v>0</v>
      </c>
      <c r="Z4" s="40">
        <f>IF('Multipliers and Adjustments'!$B$56=TRUE,'IEA-ngpProd-mthndstr'!Z4,'EPA-ngpProd-mthndstr'!Z4)</f>
        <v>0</v>
      </c>
      <c r="AA4" s="40">
        <f>IF('Multipliers and Adjustments'!$B$56=TRUE,'IEA-ngpProd-mthndstr'!AA4,'EPA-ngpProd-mthndstr'!AA4)</f>
        <v>0</v>
      </c>
      <c r="AB4" s="40">
        <f>IF('Multipliers and Adjustments'!$B$56=TRUE,'IEA-ngpProd-mthndstr'!AB4,'EPA-ngpProd-mthndstr'!AB4)</f>
        <v>0</v>
      </c>
      <c r="AC4" s="40">
        <f>IF('Multipliers and Adjustments'!$B$56=TRUE,'IEA-ngpProd-mthndstr'!AC4,'EPA-ngpProd-mthndstr'!AC4)</f>
        <v>0</v>
      </c>
      <c r="AD4" s="40">
        <f>IF('Multipliers and Adjustments'!$B$56=TRUE,'IEA-ngpProd-mthndstr'!AD4,'EPA-ngpProd-mthndstr'!AD4)</f>
        <v>0</v>
      </c>
      <c r="AE4" s="40">
        <f>IF('Multipliers and Adjustments'!$B$56=TRUE,'IEA-ngpProd-mthndstr'!AE4,'EPA-ngpProd-mthndstr'!AE4)</f>
        <v>0</v>
      </c>
      <c r="AF4" s="40">
        <f>IF('Multipliers and Adjustments'!$B$56=TRUE,'IEA-ngpProd-mthndstr'!AF4,'EPA-ngpProd-mthndstr'!AF4)</f>
        <v>0</v>
      </c>
      <c r="AG4" s="40">
        <f>IF('Multipliers and Adjustments'!$B$56=TRUE,'IEA-ngpProd-mthndstr'!AG4,'EPA-ngpProd-mthndstr'!AG4)</f>
        <v>0</v>
      </c>
      <c r="AH4" s="40">
        <f>IF('Multipliers and Adjustments'!$B$56=TRUE,'IEA-ngpProd-mthndstr'!AH4,'EPA-ngpProd-mthndstr'!AH4)</f>
        <v>0</v>
      </c>
      <c r="AI4" s="40">
        <f>IF('Multipliers and Adjustments'!$B$56=TRUE,'IEA-ngpProd-mthndstr'!AI4,'EPA-ngpProd-mthndstr'!AI4)</f>
        <v>0</v>
      </c>
      <c r="AJ4" s="40">
        <f>IF('Multipliers and Adjustments'!$B$56=TRUE,'IEA-ngpProd-mthndstr'!AJ4,'EPA-ngpProd-mthndstr'!AJ4)</f>
        <v>0</v>
      </c>
      <c r="AK4" s="40">
        <f>IF('Multipliers and Adjustments'!$B$56=TRUE,'IEA-ngpProd-mthndstr'!AK4,'EPA-ngpProd-mthndstr'!AK4)</f>
        <v>0</v>
      </c>
      <c r="AL4" s="40">
        <f>IF('Multipliers and Adjustments'!$B$56=TRUE,'IEA-ngpProd-mthndstr'!AL4,'EPA-ngpProd-mthndstr'!AL4)</f>
        <v>0</v>
      </c>
    </row>
    <row r="5" spans="1:38" x14ac:dyDescent="0.2">
      <c r="A5" s="12">
        <f t="shared" ref="A5:A34" si="1">B4</f>
        <v>-1050</v>
      </c>
      <c r="B5" s="11">
        <f t="shared" si="0"/>
        <v>-1000</v>
      </c>
      <c r="C5" s="40">
        <f>IF('Multipliers and Adjustments'!$B$56=TRUE,'IEA-ngpProd-mthndstr'!C5,'EPA-ngpProd-mthndstr'!C5)</f>
        <v>0</v>
      </c>
      <c r="D5" s="40">
        <f>IF('Multipliers and Adjustments'!$B$56=TRUE,'IEA-ngpProd-mthndstr'!D5,'EPA-ngpProd-mthndstr'!D5)</f>
        <v>0</v>
      </c>
      <c r="E5" s="40">
        <f>IF('Multipliers and Adjustments'!$B$56=TRUE,'IEA-ngpProd-mthndstr'!E5,'EPA-ngpProd-mthndstr'!E5)</f>
        <v>0</v>
      </c>
      <c r="F5" s="40">
        <f>IF('Multipliers and Adjustments'!$B$56=TRUE,'IEA-ngpProd-mthndstr'!F5,'EPA-ngpProd-mthndstr'!F5)</f>
        <v>0</v>
      </c>
      <c r="G5" s="40">
        <f>IF('Multipliers and Adjustments'!$B$56=TRUE,'IEA-ngpProd-mthndstr'!G5,'EPA-ngpProd-mthndstr'!G5)</f>
        <v>0</v>
      </c>
      <c r="H5" s="40">
        <f>IF('Multipliers and Adjustments'!$B$56=TRUE,'IEA-ngpProd-mthndstr'!H5,'EPA-ngpProd-mthndstr'!H5)</f>
        <v>0</v>
      </c>
      <c r="I5" s="40">
        <f>IF('Multipliers and Adjustments'!$B$56=TRUE,'IEA-ngpProd-mthndstr'!I5,'EPA-ngpProd-mthndstr'!I5)</f>
        <v>0</v>
      </c>
      <c r="J5" s="40">
        <f>IF('Multipliers and Adjustments'!$B$56=TRUE,'IEA-ngpProd-mthndstr'!J5,'EPA-ngpProd-mthndstr'!J5)</f>
        <v>0</v>
      </c>
      <c r="K5" s="40">
        <f>IF('Multipliers and Adjustments'!$B$56=TRUE,'IEA-ngpProd-mthndstr'!K5,'EPA-ngpProd-mthndstr'!K5)</f>
        <v>0</v>
      </c>
      <c r="L5" s="40">
        <f>IF('Multipliers and Adjustments'!$B$56=TRUE,'IEA-ngpProd-mthndstr'!L5,'EPA-ngpProd-mthndstr'!L5)</f>
        <v>0</v>
      </c>
      <c r="M5" s="40">
        <f>IF('Multipliers and Adjustments'!$B$56=TRUE,'IEA-ngpProd-mthndstr'!M5,'EPA-ngpProd-mthndstr'!M5)</f>
        <v>0</v>
      </c>
      <c r="N5" s="40">
        <f>IF('Multipliers and Adjustments'!$B$56=TRUE,'IEA-ngpProd-mthndstr'!N5,'EPA-ngpProd-mthndstr'!N5)</f>
        <v>0</v>
      </c>
      <c r="O5" s="40">
        <f>IF('Multipliers and Adjustments'!$B$56=TRUE,'IEA-ngpProd-mthndstr'!O5,'EPA-ngpProd-mthndstr'!O5)</f>
        <v>0</v>
      </c>
      <c r="P5" s="40">
        <f>IF('Multipliers and Adjustments'!$B$56=TRUE,'IEA-ngpProd-mthndstr'!P5,'EPA-ngpProd-mthndstr'!P5)</f>
        <v>0</v>
      </c>
      <c r="Q5" s="40">
        <f>IF('Multipliers and Adjustments'!$B$56=TRUE,'IEA-ngpProd-mthndstr'!Q5,'EPA-ngpProd-mthndstr'!Q5)</f>
        <v>0</v>
      </c>
      <c r="R5" s="40">
        <f>IF('Multipliers and Adjustments'!$B$56=TRUE,'IEA-ngpProd-mthndstr'!R5,'EPA-ngpProd-mthndstr'!R5)</f>
        <v>0</v>
      </c>
      <c r="S5" s="40">
        <f>IF('Multipliers and Adjustments'!$B$56=TRUE,'IEA-ngpProd-mthndstr'!S5,'EPA-ngpProd-mthndstr'!S5)</f>
        <v>0</v>
      </c>
      <c r="T5" s="40">
        <f>IF('Multipliers and Adjustments'!$B$56=TRUE,'IEA-ngpProd-mthndstr'!T5,'EPA-ngpProd-mthndstr'!T5)</f>
        <v>0</v>
      </c>
      <c r="U5" s="40">
        <f>IF('Multipliers and Adjustments'!$B$56=TRUE,'IEA-ngpProd-mthndstr'!U5,'EPA-ngpProd-mthndstr'!U5)</f>
        <v>0</v>
      </c>
      <c r="V5" s="40">
        <f>IF('Multipliers and Adjustments'!$B$56=TRUE,'IEA-ngpProd-mthndstr'!V5,'EPA-ngpProd-mthndstr'!V5)</f>
        <v>0</v>
      </c>
      <c r="W5" s="40">
        <f>IF('Multipliers and Adjustments'!$B$56=TRUE,'IEA-ngpProd-mthndstr'!W5,'EPA-ngpProd-mthndstr'!W5)</f>
        <v>0</v>
      </c>
      <c r="X5" s="40">
        <f>IF('Multipliers and Adjustments'!$B$56=TRUE,'IEA-ngpProd-mthndstr'!X5,'EPA-ngpProd-mthndstr'!X5)</f>
        <v>0</v>
      </c>
      <c r="Y5" s="40">
        <f>IF('Multipliers and Adjustments'!$B$56=TRUE,'IEA-ngpProd-mthndstr'!Y5,'EPA-ngpProd-mthndstr'!Y5)</f>
        <v>0</v>
      </c>
      <c r="Z5" s="40">
        <f>IF('Multipliers and Adjustments'!$B$56=TRUE,'IEA-ngpProd-mthndstr'!Z5,'EPA-ngpProd-mthndstr'!Z5)</f>
        <v>0</v>
      </c>
      <c r="AA5" s="40">
        <f>IF('Multipliers and Adjustments'!$B$56=TRUE,'IEA-ngpProd-mthndstr'!AA5,'EPA-ngpProd-mthndstr'!AA5)</f>
        <v>0</v>
      </c>
      <c r="AB5" s="40">
        <f>IF('Multipliers and Adjustments'!$B$56=TRUE,'IEA-ngpProd-mthndstr'!AB5,'EPA-ngpProd-mthndstr'!AB5)</f>
        <v>0</v>
      </c>
      <c r="AC5" s="40">
        <f>IF('Multipliers and Adjustments'!$B$56=TRUE,'IEA-ngpProd-mthndstr'!AC5,'EPA-ngpProd-mthndstr'!AC5)</f>
        <v>0</v>
      </c>
      <c r="AD5" s="40">
        <f>IF('Multipliers and Adjustments'!$B$56=TRUE,'IEA-ngpProd-mthndstr'!AD5,'EPA-ngpProd-mthndstr'!AD5)</f>
        <v>0</v>
      </c>
      <c r="AE5" s="40">
        <f>IF('Multipliers and Adjustments'!$B$56=TRUE,'IEA-ngpProd-mthndstr'!AE5,'EPA-ngpProd-mthndstr'!AE5)</f>
        <v>0</v>
      </c>
      <c r="AF5" s="40">
        <f>IF('Multipliers and Adjustments'!$B$56=TRUE,'IEA-ngpProd-mthndstr'!AF5,'EPA-ngpProd-mthndstr'!AF5)</f>
        <v>0</v>
      </c>
      <c r="AG5" s="40">
        <f>IF('Multipliers and Adjustments'!$B$56=TRUE,'IEA-ngpProd-mthndstr'!AG5,'EPA-ngpProd-mthndstr'!AG5)</f>
        <v>0</v>
      </c>
      <c r="AH5" s="40">
        <f>IF('Multipliers and Adjustments'!$B$56=TRUE,'IEA-ngpProd-mthndstr'!AH5,'EPA-ngpProd-mthndstr'!AH5)</f>
        <v>0</v>
      </c>
      <c r="AI5" s="40">
        <f>IF('Multipliers and Adjustments'!$B$56=TRUE,'IEA-ngpProd-mthndstr'!AI5,'EPA-ngpProd-mthndstr'!AI5)</f>
        <v>0</v>
      </c>
      <c r="AJ5" s="40">
        <f>IF('Multipliers and Adjustments'!$B$56=TRUE,'IEA-ngpProd-mthndstr'!AJ5,'EPA-ngpProd-mthndstr'!AJ5)</f>
        <v>0</v>
      </c>
      <c r="AK5" s="40">
        <f>IF('Multipliers and Adjustments'!$B$56=TRUE,'IEA-ngpProd-mthndstr'!AK5,'EPA-ngpProd-mthndstr'!AK5)</f>
        <v>0</v>
      </c>
      <c r="AL5" s="40">
        <f>IF('Multipliers and Adjustments'!$B$56=TRUE,'IEA-ngpProd-mthndstr'!AL5,'EPA-ngpProd-mthndstr'!AL5)</f>
        <v>0</v>
      </c>
    </row>
    <row r="6" spans="1:38" x14ac:dyDescent="0.2">
      <c r="A6" s="12">
        <f t="shared" si="1"/>
        <v>-1000</v>
      </c>
      <c r="B6" s="11">
        <f t="shared" si="0"/>
        <v>-950</v>
      </c>
      <c r="C6" s="40">
        <f>IF('Multipliers and Adjustments'!$B$56=TRUE,'IEA-ngpProd-mthndstr'!C6,'EPA-ngpProd-mthndstr'!C6)</f>
        <v>0</v>
      </c>
      <c r="D6" s="40">
        <f>IF('Multipliers and Adjustments'!$B$56=TRUE,'IEA-ngpProd-mthndstr'!D6,'EPA-ngpProd-mthndstr'!D6)</f>
        <v>0</v>
      </c>
      <c r="E6" s="40">
        <f>IF('Multipliers and Adjustments'!$B$56=TRUE,'IEA-ngpProd-mthndstr'!E6,'EPA-ngpProd-mthndstr'!E6)</f>
        <v>0</v>
      </c>
      <c r="F6" s="40">
        <f>IF('Multipliers and Adjustments'!$B$56=TRUE,'IEA-ngpProd-mthndstr'!F6,'EPA-ngpProd-mthndstr'!F6)</f>
        <v>0</v>
      </c>
      <c r="G6" s="40">
        <f>IF('Multipliers and Adjustments'!$B$56=TRUE,'IEA-ngpProd-mthndstr'!G6,'EPA-ngpProd-mthndstr'!G6)</f>
        <v>0</v>
      </c>
      <c r="H6" s="40">
        <f>IF('Multipliers and Adjustments'!$B$56=TRUE,'IEA-ngpProd-mthndstr'!H6,'EPA-ngpProd-mthndstr'!H6)</f>
        <v>0</v>
      </c>
      <c r="I6" s="40">
        <f>IF('Multipliers and Adjustments'!$B$56=TRUE,'IEA-ngpProd-mthndstr'!I6,'EPA-ngpProd-mthndstr'!I6)</f>
        <v>0</v>
      </c>
      <c r="J6" s="40">
        <f>IF('Multipliers and Adjustments'!$B$56=TRUE,'IEA-ngpProd-mthndstr'!J6,'EPA-ngpProd-mthndstr'!J6)</f>
        <v>0</v>
      </c>
      <c r="K6" s="40">
        <f>IF('Multipliers and Adjustments'!$B$56=TRUE,'IEA-ngpProd-mthndstr'!K6,'EPA-ngpProd-mthndstr'!K6)</f>
        <v>0</v>
      </c>
      <c r="L6" s="40">
        <f>IF('Multipliers and Adjustments'!$B$56=TRUE,'IEA-ngpProd-mthndstr'!L6,'EPA-ngpProd-mthndstr'!L6)</f>
        <v>0</v>
      </c>
      <c r="M6" s="40">
        <f>IF('Multipliers and Adjustments'!$B$56=TRUE,'IEA-ngpProd-mthndstr'!M6,'EPA-ngpProd-mthndstr'!M6)</f>
        <v>0</v>
      </c>
      <c r="N6" s="40">
        <f>IF('Multipliers and Adjustments'!$B$56=TRUE,'IEA-ngpProd-mthndstr'!N6,'EPA-ngpProd-mthndstr'!N6)</f>
        <v>0</v>
      </c>
      <c r="O6" s="40">
        <f>IF('Multipliers and Adjustments'!$B$56=TRUE,'IEA-ngpProd-mthndstr'!O6,'EPA-ngpProd-mthndstr'!O6)</f>
        <v>0</v>
      </c>
      <c r="P6" s="40">
        <f>IF('Multipliers and Adjustments'!$B$56=TRUE,'IEA-ngpProd-mthndstr'!P6,'EPA-ngpProd-mthndstr'!P6)</f>
        <v>0</v>
      </c>
      <c r="Q6" s="40">
        <f>IF('Multipliers and Adjustments'!$B$56=TRUE,'IEA-ngpProd-mthndstr'!Q6,'EPA-ngpProd-mthndstr'!Q6)</f>
        <v>0</v>
      </c>
      <c r="R6" s="40">
        <f>IF('Multipliers and Adjustments'!$B$56=TRUE,'IEA-ngpProd-mthndstr'!R6,'EPA-ngpProd-mthndstr'!R6)</f>
        <v>0</v>
      </c>
      <c r="S6" s="40">
        <f>IF('Multipliers and Adjustments'!$B$56=TRUE,'IEA-ngpProd-mthndstr'!S6,'EPA-ngpProd-mthndstr'!S6)</f>
        <v>0</v>
      </c>
      <c r="T6" s="40">
        <f>IF('Multipliers and Adjustments'!$B$56=TRUE,'IEA-ngpProd-mthndstr'!T6,'EPA-ngpProd-mthndstr'!T6)</f>
        <v>0</v>
      </c>
      <c r="U6" s="40">
        <f>IF('Multipliers and Adjustments'!$B$56=TRUE,'IEA-ngpProd-mthndstr'!U6,'EPA-ngpProd-mthndstr'!U6)</f>
        <v>0</v>
      </c>
      <c r="V6" s="40">
        <f>IF('Multipliers and Adjustments'!$B$56=TRUE,'IEA-ngpProd-mthndstr'!V6,'EPA-ngpProd-mthndstr'!V6)</f>
        <v>0</v>
      </c>
      <c r="W6" s="40">
        <f>IF('Multipliers and Adjustments'!$B$56=TRUE,'IEA-ngpProd-mthndstr'!W6,'EPA-ngpProd-mthndstr'!W6)</f>
        <v>0</v>
      </c>
      <c r="X6" s="40">
        <f>IF('Multipliers and Adjustments'!$B$56=TRUE,'IEA-ngpProd-mthndstr'!X6,'EPA-ngpProd-mthndstr'!X6)</f>
        <v>0</v>
      </c>
      <c r="Y6" s="40">
        <f>IF('Multipliers and Adjustments'!$B$56=TRUE,'IEA-ngpProd-mthndstr'!Y6,'EPA-ngpProd-mthndstr'!Y6)</f>
        <v>0</v>
      </c>
      <c r="Z6" s="40">
        <f>IF('Multipliers and Adjustments'!$B$56=TRUE,'IEA-ngpProd-mthndstr'!Z6,'EPA-ngpProd-mthndstr'!Z6)</f>
        <v>0</v>
      </c>
      <c r="AA6" s="40">
        <f>IF('Multipliers and Adjustments'!$B$56=TRUE,'IEA-ngpProd-mthndstr'!AA6,'EPA-ngpProd-mthndstr'!AA6)</f>
        <v>0</v>
      </c>
      <c r="AB6" s="40">
        <f>IF('Multipliers and Adjustments'!$B$56=TRUE,'IEA-ngpProd-mthndstr'!AB6,'EPA-ngpProd-mthndstr'!AB6)</f>
        <v>0</v>
      </c>
      <c r="AC6" s="40">
        <f>IF('Multipliers and Adjustments'!$B$56=TRUE,'IEA-ngpProd-mthndstr'!AC6,'EPA-ngpProd-mthndstr'!AC6)</f>
        <v>0</v>
      </c>
      <c r="AD6" s="40">
        <f>IF('Multipliers and Adjustments'!$B$56=TRUE,'IEA-ngpProd-mthndstr'!AD6,'EPA-ngpProd-mthndstr'!AD6)</f>
        <v>0</v>
      </c>
      <c r="AE6" s="40">
        <f>IF('Multipliers and Adjustments'!$B$56=TRUE,'IEA-ngpProd-mthndstr'!AE6,'EPA-ngpProd-mthndstr'!AE6)</f>
        <v>0</v>
      </c>
      <c r="AF6" s="40">
        <f>IF('Multipliers and Adjustments'!$B$56=TRUE,'IEA-ngpProd-mthndstr'!AF6,'EPA-ngpProd-mthndstr'!AF6)</f>
        <v>0</v>
      </c>
      <c r="AG6" s="40">
        <f>IF('Multipliers and Adjustments'!$B$56=TRUE,'IEA-ngpProd-mthndstr'!AG6,'EPA-ngpProd-mthndstr'!AG6)</f>
        <v>0</v>
      </c>
      <c r="AH6" s="40">
        <f>IF('Multipliers and Adjustments'!$B$56=TRUE,'IEA-ngpProd-mthndstr'!AH6,'EPA-ngpProd-mthndstr'!AH6)</f>
        <v>0</v>
      </c>
      <c r="AI6" s="40">
        <f>IF('Multipliers and Adjustments'!$B$56=TRUE,'IEA-ngpProd-mthndstr'!AI6,'EPA-ngpProd-mthndstr'!AI6)</f>
        <v>0</v>
      </c>
      <c r="AJ6" s="40">
        <f>IF('Multipliers and Adjustments'!$B$56=TRUE,'IEA-ngpProd-mthndstr'!AJ6,'EPA-ngpProd-mthndstr'!AJ6)</f>
        <v>0</v>
      </c>
      <c r="AK6" s="40">
        <f>IF('Multipliers and Adjustments'!$B$56=TRUE,'IEA-ngpProd-mthndstr'!AK6,'EPA-ngpProd-mthndstr'!AK6)</f>
        <v>0</v>
      </c>
      <c r="AL6" s="40">
        <f>IF('Multipliers and Adjustments'!$B$56=TRUE,'IEA-ngpProd-mthndstr'!AL6,'EPA-ngpProd-mthndstr'!AL6)</f>
        <v>0</v>
      </c>
    </row>
    <row r="7" spans="1:38" x14ac:dyDescent="0.2">
      <c r="A7" s="12">
        <f t="shared" si="1"/>
        <v>-950</v>
      </c>
      <c r="B7" s="11">
        <f t="shared" si="0"/>
        <v>-900</v>
      </c>
      <c r="C7" s="40">
        <f>IF('Multipliers and Adjustments'!$B$56=TRUE,'IEA-ngpProd-mthndstr'!C7,'EPA-ngpProd-mthndstr'!C7)</f>
        <v>0</v>
      </c>
      <c r="D7" s="40">
        <f>IF('Multipliers and Adjustments'!$B$56=TRUE,'IEA-ngpProd-mthndstr'!D7,'EPA-ngpProd-mthndstr'!D7)</f>
        <v>0</v>
      </c>
      <c r="E7" s="40">
        <f>IF('Multipliers and Adjustments'!$B$56=TRUE,'IEA-ngpProd-mthndstr'!E7,'EPA-ngpProd-mthndstr'!E7)</f>
        <v>0</v>
      </c>
      <c r="F7" s="40">
        <f>IF('Multipliers and Adjustments'!$B$56=TRUE,'IEA-ngpProd-mthndstr'!F7,'EPA-ngpProd-mthndstr'!F7)</f>
        <v>0</v>
      </c>
      <c r="G7" s="40">
        <f>IF('Multipliers and Adjustments'!$B$56=TRUE,'IEA-ngpProd-mthndstr'!G7,'EPA-ngpProd-mthndstr'!G7)</f>
        <v>0</v>
      </c>
      <c r="H7" s="40">
        <f>IF('Multipliers and Adjustments'!$B$56=TRUE,'IEA-ngpProd-mthndstr'!H7,'EPA-ngpProd-mthndstr'!H7)</f>
        <v>0</v>
      </c>
      <c r="I7" s="40">
        <f>IF('Multipliers and Adjustments'!$B$56=TRUE,'IEA-ngpProd-mthndstr'!I7,'EPA-ngpProd-mthndstr'!I7)</f>
        <v>0</v>
      </c>
      <c r="J7" s="40">
        <f>IF('Multipliers and Adjustments'!$B$56=TRUE,'IEA-ngpProd-mthndstr'!J7,'EPA-ngpProd-mthndstr'!J7)</f>
        <v>0</v>
      </c>
      <c r="K7" s="40">
        <f>IF('Multipliers and Adjustments'!$B$56=TRUE,'IEA-ngpProd-mthndstr'!K7,'EPA-ngpProd-mthndstr'!K7)</f>
        <v>0</v>
      </c>
      <c r="L7" s="40">
        <f>IF('Multipliers and Adjustments'!$B$56=TRUE,'IEA-ngpProd-mthndstr'!L7,'EPA-ngpProd-mthndstr'!L7)</f>
        <v>0</v>
      </c>
      <c r="M7" s="40">
        <f>IF('Multipliers and Adjustments'!$B$56=TRUE,'IEA-ngpProd-mthndstr'!M7,'EPA-ngpProd-mthndstr'!M7)</f>
        <v>0</v>
      </c>
      <c r="N7" s="40">
        <f>IF('Multipliers and Adjustments'!$B$56=TRUE,'IEA-ngpProd-mthndstr'!N7,'EPA-ngpProd-mthndstr'!N7)</f>
        <v>0</v>
      </c>
      <c r="O7" s="40">
        <f>IF('Multipliers and Adjustments'!$B$56=TRUE,'IEA-ngpProd-mthndstr'!O7,'EPA-ngpProd-mthndstr'!O7)</f>
        <v>0</v>
      </c>
      <c r="P7" s="40">
        <f>IF('Multipliers and Adjustments'!$B$56=TRUE,'IEA-ngpProd-mthndstr'!P7,'EPA-ngpProd-mthndstr'!P7)</f>
        <v>0</v>
      </c>
      <c r="Q7" s="40">
        <f>IF('Multipliers and Adjustments'!$B$56=TRUE,'IEA-ngpProd-mthndstr'!Q7,'EPA-ngpProd-mthndstr'!Q7)</f>
        <v>0</v>
      </c>
      <c r="R7" s="40">
        <f>IF('Multipliers and Adjustments'!$B$56=TRUE,'IEA-ngpProd-mthndstr'!R7,'EPA-ngpProd-mthndstr'!R7)</f>
        <v>0</v>
      </c>
      <c r="S7" s="40">
        <f>IF('Multipliers and Adjustments'!$B$56=TRUE,'IEA-ngpProd-mthndstr'!S7,'EPA-ngpProd-mthndstr'!S7)</f>
        <v>0</v>
      </c>
      <c r="T7" s="40">
        <f>IF('Multipliers and Adjustments'!$B$56=TRUE,'IEA-ngpProd-mthndstr'!T7,'EPA-ngpProd-mthndstr'!T7)</f>
        <v>0</v>
      </c>
      <c r="U7" s="40">
        <f>IF('Multipliers and Adjustments'!$B$56=TRUE,'IEA-ngpProd-mthndstr'!U7,'EPA-ngpProd-mthndstr'!U7)</f>
        <v>0</v>
      </c>
      <c r="V7" s="40">
        <f>IF('Multipliers and Adjustments'!$B$56=TRUE,'IEA-ngpProd-mthndstr'!V7,'EPA-ngpProd-mthndstr'!V7)</f>
        <v>0</v>
      </c>
      <c r="W7" s="40">
        <f>IF('Multipliers and Adjustments'!$B$56=TRUE,'IEA-ngpProd-mthndstr'!W7,'EPA-ngpProd-mthndstr'!W7)</f>
        <v>0</v>
      </c>
      <c r="X7" s="40">
        <f>IF('Multipliers and Adjustments'!$B$56=TRUE,'IEA-ngpProd-mthndstr'!X7,'EPA-ngpProd-mthndstr'!X7)</f>
        <v>0</v>
      </c>
      <c r="Y7" s="40">
        <f>IF('Multipliers and Adjustments'!$B$56=TRUE,'IEA-ngpProd-mthndstr'!Y7,'EPA-ngpProd-mthndstr'!Y7)</f>
        <v>0</v>
      </c>
      <c r="Z7" s="40">
        <f>IF('Multipliers and Adjustments'!$B$56=TRUE,'IEA-ngpProd-mthndstr'!Z7,'EPA-ngpProd-mthndstr'!Z7)</f>
        <v>0</v>
      </c>
      <c r="AA7" s="40">
        <f>IF('Multipliers and Adjustments'!$B$56=TRUE,'IEA-ngpProd-mthndstr'!AA7,'EPA-ngpProd-mthndstr'!AA7)</f>
        <v>0</v>
      </c>
      <c r="AB7" s="40">
        <f>IF('Multipliers and Adjustments'!$B$56=TRUE,'IEA-ngpProd-mthndstr'!AB7,'EPA-ngpProd-mthndstr'!AB7)</f>
        <v>0</v>
      </c>
      <c r="AC7" s="40">
        <f>IF('Multipliers and Adjustments'!$B$56=TRUE,'IEA-ngpProd-mthndstr'!AC7,'EPA-ngpProd-mthndstr'!AC7)</f>
        <v>0</v>
      </c>
      <c r="AD7" s="40">
        <f>IF('Multipliers and Adjustments'!$B$56=TRUE,'IEA-ngpProd-mthndstr'!AD7,'EPA-ngpProd-mthndstr'!AD7)</f>
        <v>0</v>
      </c>
      <c r="AE7" s="40">
        <f>IF('Multipliers and Adjustments'!$B$56=TRUE,'IEA-ngpProd-mthndstr'!AE7,'EPA-ngpProd-mthndstr'!AE7)</f>
        <v>0</v>
      </c>
      <c r="AF7" s="40">
        <f>IF('Multipliers and Adjustments'!$B$56=TRUE,'IEA-ngpProd-mthndstr'!AF7,'EPA-ngpProd-mthndstr'!AF7)</f>
        <v>0</v>
      </c>
      <c r="AG7" s="40">
        <f>IF('Multipliers and Adjustments'!$B$56=TRUE,'IEA-ngpProd-mthndstr'!AG7,'EPA-ngpProd-mthndstr'!AG7)</f>
        <v>0</v>
      </c>
      <c r="AH7" s="40">
        <f>IF('Multipliers and Adjustments'!$B$56=TRUE,'IEA-ngpProd-mthndstr'!AH7,'EPA-ngpProd-mthndstr'!AH7)</f>
        <v>0</v>
      </c>
      <c r="AI7" s="40">
        <f>IF('Multipliers and Adjustments'!$B$56=TRUE,'IEA-ngpProd-mthndstr'!AI7,'EPA-ngpProd-mthndstr'!AI7)</f>
        <v>0</v>
      </c>
      <c r="AJ7" s="40">
        <f>IF('Multipliers and Adjustments'!$B$56=TRUE,'IEA-ngpProd-mthndstr'!AJ7,'EPA-ngpProd-mthndstr'!AJ7)</f>
        <v>0</v>
      </c>
      <c r="AK7" s="40">
        <f>IF('Multipliers and Adjustments'!$B$56=TRUE,'IEA-ngpProd-mthndstr'!AK7,'EPA-ngpProd-mthndstr'!AK7)</f>
        <v>0</v>
      </c>
      <c r="AL7" s="40">
        <f>IF('Multipliers and Adjustments'!$B$56=TRUE,'IEA-ngpProd-mthndstr'!AL7,'EPA-ngpProd-mthndstr'!AL7)</f>
        <v>0</v>
      </c>
    </row>
    <row r="8" spans="1:38" x14ac:dyDescent="0.2">
      <c r="A8" s="12">
        <f t="shared" si="1"/>
        <v>-900</v>
      </c>
      <c r="B8" s="11">
        <f t="shared" si="0"/>
        <v>-850</v>
      </c>
      <c r="C8" s="40">
        <f>IF('Multipliers and Adjustments'!$B$56=TRUE,'IEA-ngpProd-mthndstr'!C8,'EPA-ngpProd-mthndstr'!C8)</f>
        <v>0</v>
      </c>
      <c r="D8" s="40">
        <f>IF('Multipliers and Adjustments'!$B$56=TRUE,'IEA-ngpProd-mthndstr'!D8,'EPA-ngpProd-mthndstr'!D8)</f>
        <v>0</v>
      </c>
      <c r="E8" s="40">
        <f>IF('Multipliers and Adjustments'!$B$56=TRUE,'IEA-ngpProd-mthndstr'!E8,'EPA-ngpProd-mthndstr'!E8)</f>
        <v>0</v>
      </c>
      <c r="F8" s="40">
        <f>IF('Multipliers and Adjustments'!$B$56=TRUE,'IEA-ngpProd-mthndstr'!F8,'EPA-ngpProd-mthndstr'!F8)</f>
        <v>0</v>
      </c>
      <c r="G8" s="40">
        <f>IF('Multipliers and Adjustments'!$B$56=TRUE,'IEA-ngpProd-mthndstr'!G8,'EPA-ngpProd-mthndstr'!G8)</f>
        <v>0</v>
      </c>
      <c r="H8" s="40">
        <f>IF('Multipliers and Adjustments'!$B$56=TRUE,'IEA-ngpProd-mthndstr'!H8,'EPA-ngpProd-mthndstr'!H8)</f>
        <v>0</v>
      </c>
      <c r="I8" s="40">
        <f>IF('Multipliers and Adjustments'!$B$56=TRUE,'IEA-ngpProd-mthndstr'!I8,'EPA-ngpProd-mthndstr'!I8)</f>
        <v>0</v>
      </c>
      <c r="J8" s="40">
        <f>IF('Multipliers and Adjustments'!$B$56=TRUE,'IEA-ngpProd-mthndstr'!J8,'EPA-ngpProd-mthndstr'!J8)</f>
        <v>0</v>
      </c>
      <c r="K8" s="40">
        <f>IF('Multipliers and Adjustments'!$B$56=TRUE,'IEA-ngpProd-mthndstr'!K8,'EPA-ngpProd-mthndstr'!K8)</f>
        <v>0</v>
      </c>
      <c r="L8" s="40">
        <f>IF('Multipliers and Adjustments'!$B$56=TRUE,'IEA-ngpProd-mthndstr'!L8,'EPA-ngpProd-mthndstr'!L8)</f>
        <v>0</v>
      </c>
      <c r="M8" s="40">
        <f>IF('Multipliers and Adjustments'!$B$56=TRUE,'IEA-ngpProd-mthndstr'!M8,'EPA-ngpProd-mthndstr'!M8)</f>
        <v>0</v>
      </c>
      <c r="N8" s="40">
        <f>IF('Multipliers and Adjustments'!$B$56=TRUE,'IEA-ngpProd-mthndstr'!N8,'EPA-ngpProd-mthndstr'!N8)</f>
        <v>0</v>
      </c>
      <c r="O8" s="40">
        <f>IF('Multipliers and Adjustments'!$B$56=TRUE,'IEA-ngpProd-mthndstr'!O8,'EPA-ngpProd-mthndstr'!O8)</f>
        <v>0</v>
      </c>
      <c r="P8" s="40">
        <f>IF('Multipliers and Adjustments'!$B$56=TRUE,'IEA-ngpProd-mthndstr'!P8,'EPA-ngpProd-mthndstr'!P8)</f>
        <v>0</v>
      </c>
      <c r="Q8" s="40">
        <f>IF('Multipliers and Adjustments'!$B$56=TRUE,'IEA-ngpProd-mthndstr'!Q8,'EPA-ngpProd-mthndstr'!Q8)</f>
        <v>0</v>
      </c>
      <c r="R8" s="40">
        <f>IF('Multipliers and Adjustments'!$B$56=TRUE,'IEA-ngpProd-mthndstr'!R8,'EPA-ngpProd-mthndstr'!R8)</f>
        <v>0</v>
      </c>
      <c r="S8" s="40">
        <f>IF('Multipliers and Adjustments'!$B$56=TRUE,'IEA-ngpProd-mthndstr'!S8,'EPA-ngpProd-mthndstr'!S8)</f>
        <v>0</v>
      </c>
      <c r="T8" s="40">
        <f>IF('Multipliers and Adjustments'!$B$56=TRUE,'IEA-ngpProd-mthndstr'!T8,'EPA-ngpProd-mthndstr'!T8)</f>
        <v>0</v>
      </c>
      <c r="U8" s="40">
        <f>IF('Multipliers and Adjustments'!$B$56=TRUE,'IEA-ngpProd-mthndstr'!U8,'EPA-ngpProd-mthndstr'!U8)</f>
        <v>0</v>
      </c>
      <c r="V8" s="40">
        <f>IF('Multipliers and Adjustments'!$B$56=TRUE,'IEA-ngpProd-mthndstr'!V8,'EPA-ngpProd-mthndstr'!V8)</f>
        <v>0</v>
      </c>
      <c r="W8" s="40">
        <f>IF('Multipliers and Adjustments'!$B$56=TRUE,'IEA-ngpProd-mthndstr'!W8,'EPA-ngpProd-mthndstr'!W8)</f>
        <v>0</v>
      </c>
      <c r="X8" s="40">
        <f>IF('Multipliers and Adjustments'!$B$56=TRUE,'IEA-ngpProd-mthndstr'!X8,'EPA-ngpProd-mthndstr'!X8)</f>
        <v>0</v>
      </c>
      <c r="Y8" s="40">
        <f>IF('Multipliers and Adjustments'!$B$56=TRUE,'IEA-ngpProd-mthndstr'!Y8,'EPA-ngpProd-mthndstr'!Y8)</f>
        <v>0</v>
      </c>
      <c r="Z8" s="40">
        <f>IF('Multipliers and Adjustments'!$B$56=TRUE,'IEA-ngpProd-mthndstr'!Z8,'EPA-ngpProd-mthndstr'!Z8)</f>
        <v>0</v>
      </c>
      <c r="AA8" s="40">
        <f>IF('Multipliers and Adjustments'!$B$56=TRUE,'IEA-ngpProd-mthndstr'!AA8,'EPA-ngpProd-mthndstr'!AA8)</f>
        <v>0</v>
      </c>
      <c r="AB8" s="40">
        <f>IF('Multipliers and Adjustments'!$B$56=TRUE,'IEA-ngpProd-mthndstr'!AB8,'EPA-ngpProd-mthndstr'!AB8)</f>
        <v>0</v>
      </c>
      <c r="AC8" s="40">
        <f>IF('Multipliers and Adjustments'!$B$56=TRUE,'IEA-ngpProd-mthndstr'!AC8,'EPA-ngpProd-mthndstr'!AC8)</f>
        <v>0</v>
      </c>
      <c r="AD8" s="40">
        <f>IF('Multipliers and Adjustments'!$B$56=TRUE,'IEA-ngpProd-mthndstr'!AD8,'EPA-ngpProd-mthndstr'!AD8)</f>
        <v>0</v>
      </c>
      <c r="AE8" s="40">
        <f>IF('Multipliers and Adjustments'!$B$56=TRUE,'IEA-ngpProd-mthndstr'!AE8,'EPA-ngpProd-mthndstr'!AE8)</f>
        <v>0</v>
      </c>
      <c r="AF8" s="40">
        <f>IF('Multipliers and Adjustments'!$B$56=TRUE,'IEA-ngpProd-mthndstr'!AF8,'EPA-ngpProd-mthndstr'!AF8)</f>
        <v>0</v>
      </c>
      <c r="AG8" s="40">
        <f>IF('Multipliers and Adjustments'!$B$56=TRUE,'IEA-ngpProd-mthndstr'!AG8,'EPA-ngpProd-mthndstr'!AG8)</f>
        <v>0</v>
      </c>
      <c r="AH8" s="40">
        <f>IF('Multipliers and Adjustments'!$B$56=TRUE,'IEA-ngpProd-mthndstr'!AH8,'EPA-ngpProd-mthndstr'!AH8)</f>
        <v>0</v>
      </c>
      <c r="AI8" s="40">
        <f>IF('Multipliers and Adjustments'!$B$56=TRUE,'IEA-ngpProd-mthndstr'!AI8,'EPA-ngpProd-mthndstr'!AI8)</f>
        <v>0</v>
      </c>
      <c r="AJ8" s="40">
        <f>IF('Multipliers and Adjustments'!$B$56=TRUE,'IEA-ngpProd-mthndstr'!AJ8,'EPA-ngpProd-mthndstr'!AJ8)</f>
        <v>0</v>
      </c>
      <c r="AK8" s="40">
        <f>IF('Multipliers and Adjustments'!$B$56=TRUE,'IEA-ngpProd-mthndstr'!AK8,'EPA-ngpProd-mthndstr'!AK8)</f>
        <v>0</v>
      </c>
      <c r="AL8" s="40">
        <f>IF('Multipliers and Adjustments'!$B$56=TRUE,'IEA-ngpProd-mthndstr'!AL8,'EPA-ngpProd-mthndstr'!AL8)</f>
        <v>0</v>
      </c>
    </row>
    <row r="9" spans="1:38" x14ac:dyDescent="0.2">
      <c r="A9" s="12">
        <f t="shared" si="1"/>
        <v>-850</v>
      </c>
      <c r="B9" s="11">
        <f t="shared" si="0"/>
        <v>-800</v>
      </c>
      <c r="C9" s="40">
        <f>IF('Multipliers and Adjustments'!$B$56=TRUE,'IEA-ngpProd-mthndstr'!C9,'EPA-ngpProd-mthndstr'!C9)</f>
        <v>0</v>
      </c>
      <c r="D9" s="40">
        <f>IF('Multipliers and Adjustments'!$B$56=TRUE,'IEA-ngpProd-mthndstr'!D9,'EPA-ngpProd-mthndstr'!D9)</f>
        <v>0</v>
      </c>
      <c r="E9" s="40">
        <f>IF('Multipliers and Adjustments'!$B$56=TRUE,'IEA-ngpProd-mthndstr'!E9,'EPA-ngpProd-mthndstr'!E9)</f>
        <v>0</v>
      </c>
      <c r="F9" s="40">
        <f>IF('Multipliers and Adjustments'!$B$56=TRUE,'IEA-ngpProd-mthndstr'!F9,'EPA-ngpProd-mthndstr'!F9)</f>
        <v>0</v>
      </c>
      <c r="G9" s="40">
        <f>IF('Multipliers and Adjustments'!$B$56=TRUE,'IEA-ngpProd-mthndstr'!G9,'EPA-ngpProd-mthndstr'!G9)</f>
        <v>0</v>
      </c>
      <c r="H9" s="40">
        <f>IF('Multipliers and Adjustments'!$B$56=TRUE,'IEA-ngpProd-mthndstr'!H9,'EPA-ngpProd-mthndstr'!H9)</f>
        <v>0</v>
      </c>
      <c r="I9" s="40">
        <f>IF('Multipliers and Adjustments'!$B$56=TRUE,'IEA-ngpProd-mthndstr'!I9,'EPA-ngpProd-mthndstr'!I9)</f>
        <v>0</v>
      </c>
      <c r="J9" s="40">
        <f>IF('Multipliers and Adjustments'!$B$56=TRUE,'IEA-ngpProd-mthndstr'!J9,'EPA-ngpProd-mthndstr'!J9)</f>
        <v>0</v>
      </c>
      <c r="K9" s="40">
        <f>IF('Multipliers and Adjustments'!$B$56=TRUE,'IEA-ngpProd-mthndstr'!K9,'EPA-ngpProd-mthndstr'!K9)</f>
        <v>0</v>
      </c>
      <c r="L9" s="40">
        <f>IF('Multipliers and Adjustments'!$B$56=TRUE,'IEA-ngpProd-mthndstr'!L9,'EPA-ngpProd-mthndstr'!L9)</f>
        <v>0</v>
      </c>
      <c r="M9" s="40">
        <f>IF('Multipliers and Adjustments'!$B$56=TRUE,'IEA-ngpProd-mthndstr'!M9,'EPA-ngpProd-mthndstr'!M9)</f>
        <v>0</v>
      </c>
      <c r="N9" s="40">
        <f>IF('Multipliers and Adjustments'!$B$56=TRUE,'IEA-ngpProd-mthndstr'!N9,'EPA-ngpProd-mthndstr'!N9)</f>
        <v>0</v>
      </c>
      <c r="O9" s="40">
        <f>IF('Multipliers and Adjustments'!$B$56=TRUE,'IEA-ngpProd-mthndstr'!O9,'EPA-ngpProd-mthndstr'!O9)</f>
        <v>0</v>
      </c>
      <c r="P9" s="40">
        <f>IF('Multipliers and Adjustments'!$B$56=TRUE,'IEA-ngpProd-mthndstr'!P9,'EPA-ngpProd-mthndstr'!P9)</f>
        <v>0</v>
      </c>
      <c r="Q9" s="40">
        <f>IF('Multipliers and Adjustments'!$B$56=TRUE,'IEA-ngpProd-mthndstr'!Q9,'EPA-ngpProd-mthndstr'!Q9)</f>
        <v>0</v>
      </c>
      <c r="R9" s="40">
        <f>IF('Multipliers and Adjustments'!$B$56=TRUE,'IEA-ngpProd-mthndstr'!R9,'EPA-ngpProd-mthndstr'!R9)</f>
        <v>0</v>
      </c>
      <c r="S9" s="40">
        <f>IF('Multipliers and Adjustments'!$B$56=TRUE,'IEA-ngpProd-mthndstr'!S9,'EPA-ngpProd-mthndstr'!S9)</f>
        <v>0</v>
      </c>
      <c r="T9" s="40">
        <f>IF('Multipliers and Adjustments'!$B$56=TRUE,'IEA-ngpProd-mthndstr'!T9,'EPA-ngpProd-mthndstr'!T9)</f>
        <v>0</v>
      </c>
      <c r="U9" s="40">
        <f>IF('Multipliers and Adjustments'!$B$56=TRUE,'IEA-ngpProd-mthndstr'!U9,'EPA-ngpProd-mthndstr'!U9)</f>
        <v>0</v>
      </c>
      <c r="V9" s="40">
        <f>IF('Multipliers and Adjustments'!$B$56=TRUE,'IEA-ngpProd-mthndstr'!V9,'EPA-ngpProd-mthndstr'!V9)</f>
        <v>0</v>
      </c>
      <c r="W9" s="40">
        <f>IF('Multipliers and Adjustments'!$B$56=TRUE,'IEA-ngpProd-mthndstr'!W9,'EPA-ngpProd-mthndstr'!W9)</f>
        <v>0</v>
      </c>
      <c r="X9" s="40">
        <f>IF('Multipliers and Adjustments'!$B$56=TRUE,'IEA-ngpProd-mthndstr'!X9,'EPA-ngpProd-mthndstr'!X9)</f>
        <v>0</v>
      </c>
      <c r="Y9" s="40">
        <f>IF('Multipliers and Adjustments'!$B$56=TRUE,'IEA-ngpProd-mthndstr'!Y9,'EPA-ngpProd-mthndstr'!Y9)</f>
        <v>0</v>
      </c>
      <c r="Z9" s="40">
        <f>IF('Multipliers and Adjustments'!$B$56=TRUE,'IEA-ngpProd-mthndstr'!Z9,'EPA-ngpProd-mthndstr'!Z9)</f>
        <v>0</v>
      </c>
      <c r="AA9" s="40">
        <f>IF('Multipliers and Adjustments'!$B$56=TRUE,'IEA-ngpProd-mthndstr'!AA9,'EPA-ngpProd-mthndstr'!AA9)</f>
        <v>0</v>
      </c>
      <c r="AB9" s="40">
        <f>IF('Multipliers and Adjustments'!$B$56=TRUE,'IEA-ngpProd-mthndstr'!AB9,'EPA-ngpProd-mthndstr'!AB9)</f>
        <v>0</v>
      </c>
      <c r="AC9" s="40">
        <f>IF('Multipliers and Adjustments'!$B$56=TRUE,'IEA-ngpProd-mthndstr'!AC9,'EPA-ngpProd-mthndstr'!AC9)</f>
        <v>0</v>
      </c>
      <c r="AD9" s="40">
        <f>IF('Multipliers and Adjustments'!$B$56=TRUE,'IEA-ngpProd-mthndstr'!AD9,'EPA-ngpProd-mthndstr'!AD9)</f>
        <v>0</v>
      </c>
      <c r="AE9" s="40">
        <f>IF('Multipliers and Adjustments'!$B$56=TRUE,'IEA-ngpProd-mthndstr'!AE9,'EPA-ngpProd-mthndstr'!AE9)</f>
        <v>0</v>
      </c>
      <c r="AF9" s="40">
        <f>IF('Multipliers and Adjustments'!$B$56=TRUE,'IEA-ngpProd-mthndstr'!AF9,'EPA-ngpProd-mthndstr'!AF9)</f>
        <v>0</v>
      </c>
      <c r="AG9" s="40">
        <f>IF('Multipliers and Adjustments'!$B$56=TRUE,'IEA-ngpProd-mthndstr'!AG9,'EPA-ngpProd-mthndstr'!AG9)</f>
        <v>0</v>
      </c>
      <c r="AH9" s="40">
        <f>IF('Multipliers and Adjustments'!$B$56=TRUE,'IEA-ngpProd-mthndstr'!AH9,'EPA-ngpProd-mthndstr'!AH9)</f>
        <v>0</v>
      </c>
      <c r="AI9" s="40">
        <f>IF('Multipliers and Adjustments'!$B$56=TRUE,'IEA-ngpProd-mthndstr'!AI9,'EPA-ngpProd-mthndstr'!AI9)</f>
        <v>0</v>
      </c>
      <c r="AJ9" s="40">
        <f>IF('Multipliers and Adjustments'!$B$56=TRUE,'IEA-ngpProd-mthndstr'!AJ9,'EPA-ngpProd-mthndstr'!AJ9)</f>
        <v>0</v>
      </c>
      <c r="AK9" s="40">
        <f>IF('Multipliers and Adjustments'!$B$56=TRUE,'IEA-ngpProd-mthndstr'!AK9,'EPA-ngpProd-mthndstr'!AK9)</f>
        <v>0</v>
      </c>
      <c r="AL9" s="40">
        <f>IF('Multipliers and Adjustments'!$B$56=TRUE,'IEA-ngpProd-mthndstr'!AL9,'EPA-ngpProd-mthndstr'!AL9)</f>
        <v>0</v>
      </c>
    </row>
    <row r="10" spans="1:38" x14ac:dyDescent="0.2">
      <c r="A10" s="12">
        <f t="shared" si="1"/>
        <v>-800</v>
      </c>
      <c r="B10" s="11">
        <f t="shared" si="0"/>
        <v>-750</v>
      </c>
      <c r="C10" s="40">
        <f>IF('Multipliers and Adjustments'!$B$56=TRUE,'IEA-ngpProd-mthndstr'!C10,'EPA-ngpProd-mthndstr'!C10)</f>
        <v>0</v>
      </c>
      <c r="D10" s="40">
        <f>IF('Multipliers and Adjustments'!$B$56=TRUE,'IEA-ngpProd-mthndstr'!D10,'EPA-ngpProd-mthndstr'!D10)</f>
        <v>0</v>
      </c>
      <c r="E10" s="40">
        <f>IF('Multipliers and Adjustments'!$B$56=TRUE,'IEA-ngpProd-mthndstr'!E10,'EPA-ngpProd-mthndstr'!E10)</f>
        <v>0</v>
      </c>
      <c r="F10" s="40">
        <f>IF('Multipliers and Adjustments'!$B$56=TRUE,'IEA-ngpProd-mthndstr'!F10,'EPA-ngpProd-mthndstr'!F10)</f>
        <v>0</v>
      </c>
      <c r="G10" s="40">
        <f>IF('Multipliers and Adjustments'!$B$56=TRUE,'IEA-ngpProd-mthndstr'!G10,'EPA-ngpProd-mthndstr'!G10)</f>
        <v>0</v>
      </c>
      <c r="H10" s="40">
        <f>IF('Multipliers and Adjustments'!$B$56=TRUE,'IEA-ngpProd-mthndstr'!H10,'EPA-ngpProd-mthndstr'!H10)</f>
        <v>0</v>
      </c>
      <c r="I10" s="40">
        <f>IF('Multipliers and Adjustments'!$B$56=TRUE,'IEA-ngpProd-mthndstr'!I10,'EPA-ngpProd-mthndstr'!I10)</f>
        <v>0</v>
      </c>
      <c r="J10" s="40">
        <f>IF('Multipliers and Adjustments'!$B$56=TRUE,'IEA-ngpProd-mthndstr'!J10,'EPA-ngpProd-mthndstr'!J10)</f>
        <v>0</v>
      </c>
      <c r="K10" s="40">
        <f>IF('Multipliers and Adjustments'!$B$56=TRUE,'IEA-ngpProd-mthndstr'!K10,'EPA-ngpProd-mthndstr'!K10)</f>
        <v>0</v>
      </c>
      <c r="L10" s="40">
        <f>IF('Multipliers and Adjustments'!$B$56=TRUE,'IEA-ngpProd-mthndstr'!L10,'EPA-ngpProd-mthndstr'!L10)</f>
        <v>0</v>
      </c>
      <c r="M10" s="40">
        <f>IF('Multipliers and Adjustments'!$B$56=TRUE,'IEA-ngpProd-mthndstr'!M10,'EPA-ngpProd-mthndstr'!M10)</f>
        <v>0</v>
      </c>
      <c r="N10" s="40">
        <f>IF('Multipliers and Adjustments'!$B$56=TRUE,'IEA-ngpProd-mthndstr'!N10,'EPA-ngpProd-mthndstr'!N10)</f>
        <v>0</v>
      </c>
      <c r="O10" s="40">
        <f>IF('Multipliers and Adjustments'!$B$56=TRUE,'IEA-ngpProd-mthndstr'!O10,'EPA-ngpProd-mthndstr'!O10)</f>
        <v>0</v>
      </c>
      <c r="P10" s="40">
        <f>IF('Multipliers and Adjustments'!$B$56=TRUE,'IEA-ngpProd-mthndstr'!P10,'EPA-ngpProd-mthndstr'!P10)</f>
        <v>0</v>
      </c>
      <c r="Q10" s="40">
        <f>IF('Multipliers and Adjustments'!$B$56=TRUE,'IEA-ngpProd-mthndstr'!Q10,'EPA-ngpProd-mthndstr'!Q10)</f>
        <v>0</v>
      </c>
      <c r="R10" s="40">
        <f>IF('Multipliers and Adjustments'!$B$56=TRUE,'IEA-ngpProd-mthndstr'!R10,'EPA-ngpProd-mthndstr'!R10)</f>
        <v>0</v>
      </c>
      <c r="S10" s="40">
        <f>IF('Multipliers and Adjustments'!$B$56=TRUE,'IEA-ngpProd-mthndstr'!S10,'EPA-ngpProd-mthndstr'!S10)</f>
        <v>0</v>
      </c>
      <c r="T10" s="40">
        <f>IF('Multipliers and Adjustments'!$B$56=TRUE,'IEA-ngpProd-mthndstr'!T10,'EPA-ngpProd-mthndstr'!T10)</f>
        <v>0</v>
      </c>
      <c r="U10" s="40">
        <f>IF('Multipliers and Adjustments'!$B$56=TRUE,'IEA-ngpProd-mthndstr'!U10,'EPA-ngpProd-mthndstr'!U10)</f>
        <v>0</v>
      </c>
      <c r="V10" s="40">
        <f>IF('Multipliers and Adjustments'!$B$56=TRUE,'IEA-ngpProd-mthndstr'!V10,'EPA-ngpProd-mthndstr'!V10)</f>
        <v>0</v>
      </c>
      <c r="W10" s="40">
        <f>IF('Multipliers and Adjustments'!$B$56=TRUE,'IEA-ngpProd-mthndstr'!W10,'EPA-ngpProd-mthndstr'!W10)</f>
        <v>0</v>
      </c>
      <c r="X10" s="40">
        <f>IF('Multipliers and Adjustments'!$B$56=TRUE,'IEA-ngpProd-mthndstr'!X10,'EPA-ngpProd-mthndstr'!X10)</f>
        <v>0</v>
      </c>
      <c r="Y10" s="40">
        <f>IF('Multipliers and Adjustments'!$B$56=TRUE,'IEA-ngpProd-mthndstr'!Y10,'EPA-ngpProd-mthndstr'!Y10)</f>
        <v>0</v>
      </c>
      <c r="Z10" s="40">
        <f>IF('Multipliers and Adjustments'!$B$56=TRUE,'IEA-ngpProd-mthndstr'!Z10,'EPA-ngpProd-mthndstr'!Z10)</f>
        <v>0</v>
      </c>
      <c r="AA10" s="40">
        <f>IF('Multipliers and Adjustments'!$B$56=TRUE,'IEA-ngpProd-mthndstr'!AA10,'EPA-ngpProd-mthndstr'!AA10)</f>
        <v>0</v>
      </c>
      <c r="AB10" s="40">
        <f>IF('Multipliers and Adjustments'!$B$56=TRUE,'IEA-ngpProd-mthndstr'!AB10,'EPA-ngpProd-mthndstr'!AB10)</f>
        <v>0</v>
      </c>
      <c r="AC10" s="40">
        <f>IF('Multipliers and Adjustments'!$B$56=TRUE,'IEA-ngpProd-mthndstr'!AC10,'EPA-ngpProd-mthndstr'!AC10)</f>
        <v>0</v>
      </c>
      <c r="AD10" s="40">
        <f>IF('Multipliers and Adjustments'!$B$56=TRUE,'IEA-ngpProd-mthndstr'!AD10,'EPA-ngpProd-mthndstr'!AD10)</f>
        <v>0</v>
      </c>
      <c r="AE10" s="40">
        <f>IF('Multipliers and Adjustments'!$B$56=TRUE,'IEA-ngpProd-mthndstr'!AE10,'EPA-ngpProd-mthndstr'!AE10)</f>
        <v>0</v>
      </c>
      <c r="AF10" s="40">
        <f>IF('Multipliers and Adjustments'!$B$56=TRUE,'IEA-ngpProd-mthndstr'!AF10,'EPA-ngpProd-mthndstr'!AF10)</f>
        <v>0</v>
      </c>
      <c r="AG10" s="40">
        <f>IF('Multipliers and Adjustments'!$B$56=TRUE,'IEA-ngpProd-mthndstr'!AG10,'EPA-ngpProd-mthndstr'!AG10)</f>
        <v>0</v>
      </c>
      <c r="AH10" s="40">
        <f>IF('Multipliers and Adjustments'!$B$56=TRUE,'IEA-ngpProd-mthndstr'!AH10,'EPA-ngpProd-mthndstr'!AH10)</f>
        <v>0</v>
      </c>
      <c r="AI10" s="40">
        <f>IF('Multipliers and Adjustments'!$B$56=TRUE,'IEA-ngpProd-mthndstr'!AI10,'EPA-ngpProd-mthndstr'!AI10)</f>
        <v>0</v>
      </c>
      <c r="AJ10" s="40">
        <f>IF('Multipliers and Adjustments'!$B$56=TRUE,'IEA-ngpProd-mthndstr'!AJ10,'EPA-ngpProd-mthndstr'!AJ10)</f>
        <v>0</v>
      </c>
      <c r="AK10" s="40">
        <f>IF('Multipliers and Adjustments'!$B$56=TRUE,'IEA-ngpProd-mthndstr'!AK10,'EPA-ngpProd-mthndstr'!AK10)</f>
        <v>0</v>
      </c>
      <c r="AL10" s="40">
        <f>IF('Multipliers and Adjustments'!$B$56=TRUE,'IEA-ngpProd-mthndstr'!AL10,'EPA-ngpProd-mthndstr'!AL10)</f>
        <v>0</v>
      </c>
    </row>
    <row r="11" spans="1:38" x14ac:dyDescent="0.2">
      <c r="A11" s="12">
        <f t="shared" si="1"/>
        <v>-750</v>
      </c>
      <c r="B11" s="11">
        <f t="shared" si="0"/>
        <v>-700</v>
      </c>
      <c r="C11" s="40">
        <f>IF('Multipliers and Adjustments'!$B$56=TRUE,'IEA-ngpProd-mthndstr'!C11,'EPA-ngpProd-mthndstr'!C11)</f>
        <v>0</v>
      </c>
      <c r="D11" s="40">
        <f>IF('Multipliers and Adjustments'!$B$56=TRUE,'IEA-ngpProd-mthndstr'!D11,'EPA-ngpProd-mthndstr'!D11)</f>
        <v>0</v>
      </c>
      <c r="E11" s="40">
        <f>IF('Multipliers and Adjustments'!$B$56=TRUE,'IEA-ngpProd-mthndstr'!E11,'EPA-ngpProd-mthndstr'!E11)</f>
        <v>0</v>
      </c>
      <c r="F11" s="40">
        <f>IF('Multipliers and Adjustments'!$B$56=TRUE,'IEA-ngpProd-mthndstr'!F11,'EPA-ngpProd-mthndstr'!F11)</f>
        <v>0</v>
      </c>
      <c r="G11" s="40">
        <f>IF('Multipliers and Adjustments'!$B$56=TRUE,'IEA-ngpProd-mthndstr'!G11,'EPA-ngpProd-mthndstr'!G11)</f>
        <v>0</v>
      </c>
      <c r="H11" s="40">
        <f>IF('Multipliers and Adjustments'!$B$56=TRUE,'IEA-ngpProd-mthndstr'!H11,'EPA-ngpProd-mthndstr'!H11)</f>
        <v>0</v>
      </c>
      <c r="I11" s="40">
        <f>IF('Multipliers and Adjustments'!$B$56=TRUE,'IEA-ngpProd-mthndstr'!I11,'EPA-ngpProd-mthndstr'!I11)</f>
        <v>0</v>
      </c>
      <c r="J11" s="40">
        <f>IF('Multipliers and Adjustments'!$B$56=TRUE,'IEA-ngpProd-mthndstr'!J11,'EPA-ngpProd-mthndstr'!J11)</f>
        <v>0</v>
      </c>
      <c r="K11" s="40">
        <f>IF('Multipliers and Adjustments'!$B$56=TRUE,'IEA-ngpProd-mthndstr'!K11,'EPA-ngpProd-mthndstr'!K11)</f>
        <v>0</v>
      </c>
      <c r="L11" s="40">
        <f>IF('Multipliers and Adjustments'!$B$56=TRUE,'IEA-ngpProd-mthndstr'!L11,'EPA-ngpProd-mthndstr'!L11)</f>
        <v>0</v>
      </c>
      <c r="M11" s="40">
        <f>IF('Multipliers and Adjustments'!$B$56=TRUE,'IEA-ngpProd-mthndstr'!M11,'EPA-ngpProd-mthndstr'!M11)</f>
        <v>0</v>
      </c>
      <c r="N11" s="40">
        <f>IF('Multipliers and Adjustments'!$B$56=TRUE,'IEA-ngpProd-mthndstr'!N11,'EPA-ngpProd-mthndstr'!N11)</f>
        <v>0</v>
      </c>
      <c r="O11" s="40">
        <f>IF('Multipliers and Adjustments'!$B$56=TRUE,'IEA-ngpProd-mthndstr'!O11,'EPA-ngpProd-mthndstr'!O11)</f>
        <v>0</v>
      </c>
      <c r="P11" s="40">
        <f>IF('Multipliers and Adjustments'!$B$56=TRUE,'IEA-ngpProd-mthndstr'!P11,'EPA-ngpProd-mthndstr'!P11)</f>
        <v>0</v>
      </c>
      <c r="Q11" s="40">
        <f>IF('Multipliers and Adjustments'!$B$56=TRUE,'IEA-ngpProd-mthndstr'!Q11,'EPA-ngpProd-mthndstr'!Q11)</f>
        <v>0</v>
      </c>
      <c r="R11" s="40">
        <f>IF('Multipliers and Adjustments'!$B$56=TRUE,'IEA-ngpProd-mthndstr'!R11,'EPA-ngpProd-mthndstr'!R11)</f>
        <v>0</v>
      </c>
      <c r="S11" s="40">
        <f>IF('Multipliers and Adjustments'!$B$56=TRUE,'IEA-ngpProd-mthndstr'!S11,'EPA-ngpProd-mthndstr'!S11)</f>
        <v>0</v>
      </c>
      <c r="T11" s="40">
        <f>IF('Multipliers and Adjustments'!$B$56=TRUE,'IEA-ngpProd-mthndstr'!T11,'EPA-ngpProd-mthndstr'!T11)</f>
        <v>0</v>
      </c>
      <c r="U11" s="40">
        <f>IF('Multipliers and Adjustments'!$B$56=TRUE,'IEA-ngpProd-mthndstr'!U11,'EPA-ngpProd-mthndstr'!U11)</f>
        <v>0</v>
      </c>
      <c r="V11" s="40">
        <f>IF('Multipliers and Adjustments'!$B$56=TRUE,'IEA-ngpProd-mthndstr'!V11,'EPA-ngpProd-mthndstr'!V11)</f>
        <v>0</v>
      </c>
      <c r="W11" s="40">
        <f>IF('Multipliers and Adjustments'!$B$56=TRUE,'IEA-ngpProd-mthndstr'!W11,'EPA-ngpProd-mthndstr'!W11)</f>
        <v>0</v>
      </c>
      <c r="X11" s="40">
        <f>IF('Multipliers and Adjustments'!$B$56=TRUE,'IEA-ngpProd-mthndstr'!X11,'EPA-ngpProd-mthndstr'!X11)</f>
        <v>0</v>
      </c>
      <c r="Y11" s="40">
        <f>IF('Multipliers and Adjustments'!$B$56=TRUE,'IEA-ngpProd-mthndstr'!Y11,'EPA-ngpProd-mthndstr'!Y11)</f>
        <v>0</v>
      </c>
      <c r="Z11" s="40">
        <f>IF('Multipliers and Adjustments'!$B$56=TRUE,'IEA-ngpProd-mthndstr'!Z11,'EPA-ngpProd-mthndstr'!Z11)</f>
        <v>0</v>
      </c>
      <c r="AA11" s="40">
        <f>IF('Multipliers and Adjustments'!$B$56=TRUE,'IEA-ngpProd-mthndstr'!AA11,'EPA-ngpProd-mthndstr'!AA11)</f>
        <v>0</v>
      </c>
      <c r="AB11" s="40">
        <f>IF('Multipliers and Adjustments'!$B$56=TRUE,'IEA-ngpProd-mthndstr'!AB11,'EPA-ngpProd-mthndstr'!AB11)</f>
        <v>0</v>
      </c>
      <c r="AC11" s="40">
        <f>IF('Multipliers and Adjustments'!$B$56=TRUE,'IEA-ngpProd-mthndstr'!AC11,'EPA-ngpProd-mthndstr'!AC11)</f>
        <v>0</v>
      </c>
      <c r="AD11" s="40">
        <f>IF('Multipliers and Adjustments'!$B$56=TRUE,'IEA-ngpProd-mthndstr'!AD11,'EPA-ngpProd-mthndstr'!AD11)</f>
        <v>0</v>
      </c>
      <c r="AE11" s="40">
        <f>IF('Multipliers and Adjustments'!$B$56=TRUE,'IEA-ngpProd-mthndstr'!AE11,'EPA-ngpProd-mthndstr'!AE11)</f>
        <v>0</v>
      </c>
      <c r="AF11" s="40">
        <f>IF('Multipliers and Adjustments'!$B$56=TRUE,'IEA-ngpProd-mthndstr'!AF11,'EPA-ngpProd-mthndstr'!AF11)</f>
        <v>0</v>
      </c>
      <c r="AG11" s="40">
        <f>IF('Multipliers and Adjustments'!$B$56=TRUE,'IEA-ngpProd-mthndstr'!AG11,'EPA-ngpProd-mthndstr'!AG11)</f>
        <v>0</v>
      </c>
      <c r="AH11" s="40">
        <f>IF('Multipliers and Adjustments'!$B$56=TRUE,'IEA-ngpProd-mthndstr'!AH11,'EPA-ngpProd-mthndstr'!AH11)</f>
        <v>0</v>
      </c>
      <c r="AI11" s="40">
        <f>IF('Multipliers and Adjustments'!$B$56=TRUE,'IEA-ngpProd-mthndstr'!AI11,'EPA-ngpProd-mthndstr'!AI11)</f>
        <v>0</v>
      </c>
      <c r="AJ11" s="40">
        <f>IF('Multipliers and Adjustments'!$B$56=TRUE,'IEA-ngpProd-mthndstr'!AJ11,'EPA-ngpProd-mthndstr'!AJ11)</f>
        <v>0</v>
      </c>
      <c r="AK11" s="40">
        <f>IF('Multipliers and Adjustments'!$B$56=TRUE,'IEA-ngpProd-mthndstr'!AK11,'EPA-ngpProd-mthndstr'!AK11)</f>
        <v>0</v>
      </c>
      <c r="AL11" s="40">
        <f>IF('Multipliers and Adjustments'!$B$56=TRUE,'IEA-ngpProd-mthndstr'!AL11,'EPA-ngpProd-mthndstr'!AL11)</f>
        <v>0</v>
      </c>
    </row>
    <row r="12" spans="1:38" x14ac:dyDescent="0.2">
      <c r="A12" s="12">
        <f t="shared" si="1"/>
        <v>-700</v>
      </c>
      <c r="B12" s="11">
        <f t="shared" si="0"/>
        <v>-650</v>
      </c>
      <c r="C12" s="40">
        <f>IF('Multipliers and Adjustments'!$B$56=TRUE,'IEA-ngpProd-mthndstr'!C12,'EPA-ngpProd-mthndstr'!C12)</f>
        <v>0</v>
      </c>
      <c r="D12" s="40">
        <f>IF('Multipliers and Adjustments'!$B$56=TRUE,'IEA-ngpProd-mthndstr'!D12,'EPA-ngpProd-mthndstr'!D12)</f>
        <v>0</v>
      </c>
      <c r="E12" s="40">
        <f>IF('Multipliers and Adjustments'!$B$56=TRUE,'IEA-ngpProd-mthndstr'!E12,'EPA-ngpProd-mthndstr'!E12)</f>
        <v>0</v>
      </c>
      <c r="F12" s="40">
        <f>IF('Multipliers and Adjustments'!$B$56=TRUE,'IEA-ngpProd-mthndstr'!F12,'EPA-ngpProd-mthndstr'!F12)</f>
        <v>0</v>
      </c>
      <c r="G12" s="40">
        <f>IF('Multipliers and Adjustments'!$B$56=TRUE,'IEA-ngpProd-mthndstr'!G12,'EPA-ngpProd-mthndstr'!G12)</f>
        <v>0</v>
      </c>
      <c r="H12" s="40">
        <f>IF('Multipliers and Adjustments'!$B$56=TRUE,'IEA-ngpProd-mthndstr'!H12,'EPA-ngpProd-mthndstr'!H12)</f>
        <v>0</v>
      </c>
      <c r="I12" s="40">
        <f>IF('Multipliers and Adjustments'!$B$56=TRUE,'IEA-ngpProd-mthndstr'!I12,'EPA-ngpProd-mthndstr'!I12)</f>
        <v>0</v>
      </c>
      <c r="J12" s="40">
        <f>IF('Multipliers and Adjustments'!$B$56=TRUE,'IEA-ngpProd-mthndstr'!J12,'EPA-ngpProd-mthndstr'!J12)</f>
        <v>0</v>
      </c>
      <c r="K12" s="40">
        <f>IF('Multipliers and Adjustments'!$B$56=TRUE,'IEA-ngpProd-mthndstr'!K12,'EPA-ngpProd-mthndstr'!K12)</f>
        <v>0</v>
      </c>
      <c r="L12" s="40">
        <f>IF('Multipliers and Adjustments'!$B$56=TRUE,'IEA-ngpProd-mthndstr'!L12,'EPA-ngpProd-mthndstr'!L12)</f>
        <v>0</v>
      </c>
      <c r="M12" s="40">
        <f>IF('Multipliers and Adjustments'!$B$56=TRUE,'IEA-ngpProd-mthndstr'!M12,'EPA-ngpProd-mthndstr'!M12)</f>
        <v>0</v>
      </c>
      <c r="N12" s="40">
        <f>IF('Multipliers and Adjustments'!$B$56=TRUE,'IEA-ngpProd-mthndstr'!N12,'EPA-ngpProd-mthndstr'!N12)</f>
        <v>0</v>
      </c>
      <c r="O12" s="40">
        <f>IF('Multipliers and Adjustments'!$B$56=TRUE,'IEA-ngpProd-mthndstr'!O12,'EPA-ngpProd-mthndstr'!O12)</f>
        <v>0</v>
      </c>
      <c r="P12" s="40">
        <f>IF('Multipliers and Adjustments'!$B$56=TRUE,'IEA-ngpProd-mthndstr'!P12,'EPA-ngpProd-mthndstr'!P12)</f>
        <v>0</v>
      </c>
      <c r="Q12" s="40">
        <f>IF('Multipliers and Adjustments'!$B$56=TRUE,'IEA-ngpProd-mthndstr'!Q12,'EPA-ngpProd-mthndstr'!Q12)</f>
        <v>0</v>
      </c>
      <c r="R12" s="40">
        <f>IF('Multipliers and Adjustments'!$B$56=TRUE,'IEA-ngpProd-mthndstr'!R12,'EPA-ngpProd-mthndstr'!R12)</f>
        <v>0</v>
      </c>
      <c r="S12" s="40">
        <f>IF('Multipliers and Adjustments'!$B$56=TRUE,'IEA-ngpProd-mthndstr'!S12,'EPA-ngpProd-mthndstr'!S12)</f>
        <v>0</v>
      </c>
      <c r="T12" s="40">
        <f>IF('Multipliers and Adjustments'!$B$56=TRUE,'IEA-ngpProd-mthndstr'!T12,'EPA-ngpProd-mthndstr'!T12)</f>
        <v>0</v>
      </c>
      <c r="U12" s="40">
        <f>IF('Multipliers and Adjustments'!$B$56=TRUE,'IEA-ngpProd-mthndstr'!U12,'EPA-ngpProd-mthndstr'!U12)</f>
        <v>0</v>
      </c>
      <c r="V12" s="40">
        <f>IF('Multipliers and Adjustments'!$B$56=TRUE,'IEA-ngpProd-mthndstr'!V12,'EPA-ngpProd-mthndstr'!V12)</f>
        <v>0</v>
      </c>
      <c r="W12" s="40">
        <f>IF('Multipliers and Adjustments'!$B$56=TRUE,'IEA-ngpProd-mthndstr'!W12,'EPA-ngpProd-mthndstr'!W12)</f>
        <v>0</v>
      </c>
      <c r="X12" s="40">
        <f>IF('Multipliers and Adjustments'!$B$56=TRUE,'IEA-ngpProd-mthndstr'!X12,'EPA-ngpProd-mthndstr'!X12)</f>
        <v>0</v>
      </c>
      <c r="Y12" s="40">
        <f>IF('Multipliers and Adjustments'!$B$56=TRUE,'IEA-ngpProd-mthndstr'!Y12,'EPA-ngpProd-mthndstr'!Y12)</f>
        <v>0</v>
      </c>
      <c r="Z12" s="40">
        <f>IF('Multipliers and Adjustments'!$B$56=TRUE,'IEA-ngpProd-mthndstr'!Z12,'EPA-ngpProd-mthndstr'!Z12)</f>
        <v>0</v>
      </c>
      <c r="AA12" s="40">
        <f>IF('Multipliers and Adjustments'!$B$56=TRUE,'IEA-ngpProd-mthndstr'!AA12,'EPA-ngpProd-mthndstr'!AA12)</f>
        <v>0</v>
      </c>
      <c r="AB12" s="40">
        <f>IF('Multipliers and Adjustments'!$B$56=TRUE,'IEA-ngpProd-mthndstr'!AB12,'EPA-ngpProd-mthndstr'!AB12)</f>
        <v>0</v>
      </c>
      <c r="AC12" s="40">
        <f>IF('Multipliers and Adjustments'!$B$56=TRUE,'IEA-ngpProd-mthndstr'!AC12,'EPA-ngpProd-mthndstr'!AC12)</f>
        <v>0</v>
      </c>
      <c r="AD12" s="40">
        <f>IF('Multipliers and Adjustments'!$B$56=TRUE,'IEA-ngpProd-mthndstr'!AD12,'EPA-ngpProd-mthndstr'!AD12)</f>
        <v>0</v>
      </c>
      <c r="AE12" s="40">
        <f>IF('Multipliers and Adjustments'!$B$56=TRUE,'IEA-ngpProd-mthndstr'!AE12,'EPA-ngpProd-mthndstr'!AE12)</f>
        <v>0</v>
      </c>
      <c r="AF12" s="40">
        <f>IF('Multipliers and Adjustments'!$B$56=TRUE,'IEA-ngpProd-mthndstr'!AF12,'EPA-ngpProd-mthndstr'!AF12)</f>
        <v>0</v>
      </c>
      <c r="AG12" s="40">
        <f>IF('Multipliers and Adjustments'!$B$56=TRUE,'IEA-ngpProd-mthndstr'!AG12,'EPA-ngpProd-mthndstr'!AG12)</f>
        <v>0</v>
      </c>
      <c r="AH12" s="40">
        <f>IF('Multipliers and Adjustments'!$B$56=TRUE,'IEA-ngpProd-mthndstr'!AH12,'EPA-ngpProd-mthndstr'!AH12)</f>
        <v>0</v>
      </c>
      <c r="AI12" s="40">
        <f>IF('Multipliers and Adjustments'!$B$56=TRUE,'IEA-ngpProd-mthndstr'!AI12,'EPA-ngpProd-mthndstr'!AI12)</f>
        <v>0</v>
      </c>
      <c r="AJ12" s="40">
        <f>IF('Multipliers and Adjustments'!$B$56=TRUE,'IEA-ngpProd-mthndstr'!AJ12,'EPA-ngpProd-mthndstr'!AJ12)</f>
        <v>0</v>
      </c>
      <c r="AK12" s="40">
        <f>IF('Multipliers and Adjustments'!$B$56=TRUE,'IEA-ngpProd-mthndstr'!AK12,'EPA-ngpProd-mthndstr'!AK12)</f>
        <v>0</v>
      </c>
      <c r="AL12" s="40">
        <f>IF('Multipliers and Adjustments'!$B$56=TRUE,'IEA-ngpProd-mthndstr'!AL12,'EPA-ngpProd-mthndstr'!AL12)</f>
        <v>0</v>
      </c>
    </row>
    <row r="13" spans="1:38" x14ac:dyDescent="0.2">
      <c r="A13" s="12">
        <f t="shared" si="1"/>
        <v>-650</v>
      </c>
      <c r="B13" s="11">
        <f t="shared" si="0"/>
        <v>-600</v>
      </c>
      <c r="C13" s="40">
        <f>IF('Multipliers and Adjustments'!$B$56=TRUE,'IEA-ngpProd-mthndstr'!C13,'EPA-ngpProd-mthndstr'!C13)</f>
        <v>0</v>
      </c>
      <c r="D13" s="40">
        <f>IF('Multipliers and Adjustments'!$B$56=TRUE,'IEA-ngpProd-mthndstr'!D13,'EPA-ngpProd-mthndstr'!D13)</f>
        <v>0</v>
      </c>
      <c r="E13" s="40">
        <f>IF('Multipliers and Adjustments'!$B$56=TRUE,'IEA-ngpProd-mthndstr'!E13,'EPA-ngpProd-mthndstr'!E13)</f>
        <v>0</v>
      </c>
      <c r="F13" s="40">
        <f>IF('Multipliers and Adjustments'!$B$56=TRUE,'IEA-ngpProd-mthndstr'!F13,'EPA-ngpProd-mthndstr'!F13)</f>
        <v>0</v>
      </c>
      <c r="G13" s="40">
        <f>IF('Multipliers and Adjustments'!$B$56=TRUE,'IEA-ngpProd-mthndstr'!G13,'EPA-ngpProd-mthndstr'!G13)</f>
        <v>0</v>
      </c>
      <c r="H13" s="40">
        <f>IF('Multipliers and Adjustments'!$B$56=TRUE,'IEA-ngpProd-mthndstr'!H13,'EPA-ngpProd-mthndstr'!H13)</f>
        <v>0</v>
      </c>
      <c r="I13" s="40">
        <f>IF('Multipliers and Adjustments'!$B$56=TRUE,'IEA-ngpProd-mthndstr'!I13,'EPA-ngpProd-mthndstr'!I13)</f>
        <v>0</v>
      </c>
      <c r="J13" s="40">
        <f>IF('Multipliers and Adjustments'!$B$56=TRUE,'IEA-ngpProd-mthndstr'!J13,'EPA-ngpProd-mthndstr'!J13)</f>
        <v>0</v>
      </c>
      <c r="K13" s="40">
        <f>IF('Multipliers and Adjustments'!$B$56=TRUE,'IEA-ngpProd-mthndstr'!K13,'EPA-ngpProd-mthndstr'!K13)</f>
        <v>0</v>
      </c>
      <c r="L13" s="40">
        <f>IF('Multipliers and Adjustments'!$B$56=TRUE,'IEA-ngpProd-mthndstr'!L13,'EPA-ngpProd-mthndstr'!L13)</f>
        <v>0</v>
      </c>
      <c r="M13" s="40">
        <f>IF('Multipliers and Adjustments'!$B$56=TRUE,'IEA-ngpProd-mthndstr'!M13,'EPA-ngpProd-mthndstr'!M13)</f>
        <v>0</v>
      </c>
      <c r="N13" s="40">
        <f>IF('Multipliers and Adjustments'!$B$56=TRUE,'IEA-ngpProd-mthndstr'!N13,'EPA-ngpProd-mthndstr'!N13)</f>
        <v>0</v>
      </c>
      <c r="O13" s="40">
        <f>IF('Multipliers and Adjustments'!$B$56=TRUE,'IEA-ngpProd-mthndstr'!O13,'EPA-ngpProd-mthndstr'!O13)</f>
        <v>0</v>
      </c>
      <c r="P13" s="40">
        <f>IF('Multipliers and Adjustments'!$B$56=TRUE,'IEA-ngpProd-mthndstr'!P13,'EPA-ngpProd-mthndstr'!P13)</f>
        <v>0</v>
      </c>
      <c r="Q13" s="40">
        <f>IF('Multipliers and Adjustments'!$B$56=TRUE,'IEA-ngpProd-mthndstr'!Q13,'EPA-ngpProd-mthndstr'!Q13)</f>
        <v>0</v>
      </c>
      <c r="R13" s="40">
        <f>IF('Multipliers and Adjustments'!$B$56=TRUE,'IEA-ngpProd-mthndstr'!R13,'EPA-ngpProd-mthndstr'!R13)</f>
        <v>0</v>
      </c>
      <c r="S13" s="40">
        <f>IF('Multipliers and Adjustments'!$B$56=TRUE,'IEA-ngpProd-mthndstr'!S13,'EPA-ngpProd-mthndstr'!S13)</f>
        <v>0</v>
      </c>
      <c r="T13" s="40">
        <f>IF('Multipliers and Adjustments'!$B$56=TRUE,'IEA-ngpProd-mthndstr'!T13,'EPA-ngpProd-mthndstr'!T13)</f>
        <v>0</v>
      </c>
      <c r="U13" s="40">
        <f>IF('Multipliers and Adjustments'!$B$56=TRUE,'IEA-ngpProd-mthndstr'!U13,'EPA-ngpProd-mthndstr'!U13)</f>
        <v>0</v>
      </c>
      <c r="V13" s="40">
        <f>IF('Multipliers and Adjustments'!$B$56=TRUE,'IEA-ngpProd-mthndstr'!V13,'EPA-ngpProd-mthndstr'!V13)</f>
        <v>0</v>
      </c>
      <c r="W13" s="40">
        <f>IF('Multipliers and Adjustments'!$B$56=TRUE,'IEA-ngpProd-mthndstr'!W13,'EPA-ngpProd-mthndstr'!W13)</f>
        <v>0</v>
      </c>
      <c r="X13" s="40">
        <f>IF('Multipliers and Adjustments'!$B$56=TRUE,'IEA-ngpProd-mthndstr'!X13,'EPA-ngpProd-mthndstr'!X13)</f>
        <v>0</v>
      </c>
      <c r="Y13" s="40">
        <f>IF('Multipliers and Adjustments'!$B$56=TRUE,'IEA-ngpProd-mthndstr'!Y13,'EPA-ngpProd-mthndstr'!Y13)</f>
        <v>0</v>
      </c>
      <c r="Z13" s="40">
        <f>IF('Multipliers and Adjustments'!$B$56=TRUE,'IEA-ngpProd-mthndstr'!Z13,'EPA-ngpProd-mthndstr'!Z13)</f>
        <v>0</v>
      </c>
      <c r="AA13" s="40">
        <f>IF('Multipliers and Adjustments'!$B$56=TRUE,'IEA-ngpProd-mthndstr'!AA13,'EPA-ngpProd-mthndstr'!AA13)</f>
        <v>0</v>
      </c>
      <c r="AB13" s="40">
        <f>IF('Multipliers and Adjustments'!$B$56=TRUE,'IEA-ngpProd-mthndstr'!AB13,'EPA-ngpProd-mthndstr'!AB13)</f>
        <v>0</v>
      </c>
      <c r="AC13" s="40">
        <f>IF('Multipliers and Adjustments'!$B$56=TRUE,'IEA-ngpProd-mthndstr'!AC13,'EPA-ngpProd-mthndstr'!AC13)</f>
        <v>0</v>
      </c>
      <c r="AD13" s="40">
        <f>IF('Multipliers and Adjustments'!$B$56=TRUE,'IEA-ngpProd-mthndstr'!AD13,'EPA-ngpProd-mthndstr'!AD13)</f>
        <v>0</v>
      </c>
      <c r="AE13" s="40">
        <f>IF('Multipliers and Adjustments'!$B$56=TRUE,'IEA-ngpProd-mthndstr'!AE13,'EPA-ngpProd-mthndstr'!AE13)</f>
        <v>0</v>
      </c>
      <c r="AF13" s="40">
        <f>IF('Multipliers and Adjustments'!$B$56=TRUE,'IEA-ngpProd-mthndstr'!AF13,'EPA-ngpProd-mthndstr'!AF13)</f>
        <v>0</v>
      </c>
      <c r="AG13" s="40">
        <f>IF('Multipliers and Adjustments'!$B$56=TRUE,'IEA-ngpProd-mthndstr'!AG13,'EPA-ngpProd-mthndstr'!AG13)</f>
        <v>0</v>
      </c>
      <c r="AH13" s="40">
        <f>IF('Multipliers and Adjustments'!$B$56=TRUE,'IEA-ngpProd-mthndstr'!AH13,'EPA-ngpProd-mthndstr'!AH13)</f>
        <v>0</v>
      </c>
      <c r="AI13" s="40">
        <f>IF('Multipliers and Adjustments'!$B$56=TRUE,'IEA-ngpProd-mthndstr'!AI13,'EPA-ngpProd-mthndstr'!AI13)</f>
        <v>0</v>
      </c>
      <c r="AJ13" s="40">
        <f>IF('Multipliers and Adjustments'!$B$56=TRUE,'IEA-ngpProd-mthndstr'!AJ13,'EPA-ngpProd-mthndstr'!AJ13)</f>
        <v>0</v>
      </c>
      <c r="AK13" s="40">
        <f>IF('Multipliers and Adjustments'!$B$56=TRUE,'IEA-ngpProd-mthndstr'!AK13,'EPA-ngpProd-mthndstr'!AK13)</f>
        <v>0</v>
      </c>
      <c r="AL13" s="40">
        <f>IF('Multipliers and Adjustments'!$B$56=TRUE,'IEA-ngpProd-mthndstr'!AL13,'EPA-ngpProd-mthndstr'!AL13)</f>
        <v>0</v>
      </c>
    </row>
    <row r="14" spans="1:38" x14ac:dyDescent="0.2">
      <c r="A14" s="12">
        <f t="shared" si="1"/>
        <v>-600</v>
      </c>
      <c r="B14" s="11">
        <f t="shared" si="0"/>
        <v>-550</v>
      </c>
      <c r="C14" s="40">
        <f>IF('Multipliers and Adjustments'!$B$56=TRUE,'IEA-ngpProd-mthndstr'!C14,'EPA-ngpProd-mthndstr'!C14)</f>
        <v>0</v>
      </c>
      <c r="D14" s="40">
        <f>IF('Multipliers and Adjustments'!$B$56=TRUE,'IEA-ngpProd-mthndstr'!D14,'EPA-ngpProd-mthndstr'!D14)</f>
        <v>0</v>
      </c>
      <c r="E14" s="40">
        <f>IF('Multipliers and Adjustments'!$B$56=TRUE,'IEA-ngpProd-mthndstr'!E14,'EPA-ngpProd-mthndstr'!E14)</f>
        <v>0</v>
      </c>
      <c r="F14" s="40">
        <f>IF('Multipliers and Adjustments'!$B$56=TRUE,'IEA-ngpProd-mthndstr'!F14,'EPA-ngpProd-mthndstr'!F14)</f>
        <v>0</v>
      </c>
      <c r="G14" s="40">
        <f>IF('Multipliers and Adjustments'!$B$56=TRUE,'IEA-ngpProd-mthndstr'!G14,'EPA-ngpProd-mthndstr'!G14)</f>
        <v>0</v>
      </c>
      <c r="H14" s="40">
        <f>IF('Multipliers and Adjustments'!$B$56=TRUE,'IEA-ngpProd-mthndstr'!H14,'EPA-ngpProd-mthndstr'!H14)</f>
        <v>0</v>
      </c>
      <c r="I14" s="40">
        <f>IF('Multipliers and Adjustments'!$B$56=TRUE,'IEA-ngpProd-mthndstr'!I14,'EPA-ngpProd-mthndstr'!I14)</f>
        <v>0</v>
      </c>
      <c r="J14" s="40">
        <f>IF('Multipliers and Adjustments'!$B$56=TRUE,'IEA-ngpProd-mthndstr'!J14,'EPA-ngpProd-mthndstr'!J14)</f>
        <v>0</v>
      </c>
      <c r="K14" s="40">
        <f>IF('Multipliers and Adjustments'!$B$56=TRUE,'IEA-ngpProd-mthndstr'!K14,'EPA-ngpProd-mthndstr'!K14)</f>
        <v>0</v>
      </c>
      <c r="L14" s="40">
        <f>IF('Multipliers and Adjustments'!$B$56=TRUE,'IEA-ngpProd-mthndstr'!L14,'EPA-ngpProd-mthndstr'!L14)</f>
        <v>0</v>
      </c>
      <c r="M14" s="40">
        <f>IF('Multipliers and Adjustments'!$B$56=TRUE,'IEA-ngpProd-mthndstr'!M14,'EPA-ngpProd-mthndstr'!M14)</f>
        <v>0</v>
      </c>
      <c r="N14" s="40">
        <f>IF('Multipliers and Adjustments'!$B$56=TRUE,'IEA-ngpProd-mthndstr'!N14,'EPA-ngpProd-mthndstr'!N14)</f>
        <v>0</v>
      </c>
      <c r="O14" s="40">
        <f>IF('Multipliers and Adjustments'!$B$56=TRUE,'IEA-ngpProd-mthndstr'!O14,'EPA-ngpProd-mthndstr'!O14)</f>
        <v>0</v>
      </c>
      <c r="P14" s="40">
        <f>IF('Multipliers and Adjustments'!$B$56=TRUE,'IEA-ngpProd-mthndstr'!P14,'EPA-ngpProd-mthndstr'!P14)</f>
        <v>0</v>
      </c>
      <c r="Q14" s="40">
        <f>IF('Multipliers and Adjustments'!$B$56=TRUE,'IEA-ngpProd-mthndstr'!Q14,'EPA-ngpProd-mthndstr'!Q14)</f>
        <v>0</v>
      </c>
      <c r="R14" s="40">
        <f>IF('Multipliers and Adjustments'!$B$56=TRUE,'IEA-ngpProd-mthndstr'!R14,'EPA-ngpProd-mthndstr'!R14)</f>
        <v>0</v>
      </c>
      <c r="S14" s="40">
        <f>IF('Multipliers and Adjustments'!$B$56=TRUE,'IEA-ngpProd-mthndstr'!S14,'EPA-ngpProd-mthndstr'!S14)</f>
        <v>0</v>
      </c>
      <c r="T14" s="40">
        <f>IF('Multipliers and Adjustments'!$B$56=TRUE,'IEA-ngpProd-mthndstr'!T14,'EPA-ngpProd-mthndstr'!T14)</f>
        <v>0</v>
      </c>
      <c r="U14" s="40">
        <f>IF('Multipliers and Adjustments'!$B$56=TRUE,'IEA-ngpProd-mthndstr'!U14,'EPA-ngpProd-mthndstr'!U14)</f>
        <v>0</v>
      </c>
      <c r="V14" s="40">
        <f>IF('Multipliers and Adjustments'!$B$56=TRUE,'IEA-ngpProd-mthndstr'!V14,'EPA-ngpProd-mthndstr'!V14)</f>
        <v>0</v>
      </c>
      <c r="W14" s="40">
        <f>IF('Multipliers and Adjustments'!$B$56=TRUE,'IEA-ngpProd-mthndstr'!W14,'EPA-ngpProd-mthndstr'!W14)</f>
        <v>0</v>
      </c>
      <c r="X14" s="40">
        <f>IF('Multipliers and Adjustments'!$B$56=TRUE,'IEA-ngpProd-mthndstr'!X14,'EPA-ngpProd-mthndstr'!X14)</f>
        <v>0</v>
      </c>
      <c r="Y14" s="40">
        <f>IF('Multipliers and Adjustments'!$B$56=TRUE,'IEA-ngpProd-mthndstr'!Y14,'EPA-ngpProd-mthndstr'!Y14)</f>
        <v>0</v>
      </c>
      <c r="Z14" s="40">
        <f>IF('Multipliers and Adjustments'!$B$56=TRUE,'IEA-ngpProd-mthndstr'!Z14,'EPA-ngpProd-mthndstr'!Z14)</f>
        <v>0</v>
      </c>
      <c r="AA14" s="40">
        <f>IF('Multipliers and Adjustments'!$B$56=TRUE,'IEA-ngpProd-mthndstr'!AA14,'EPA-ngpProd-mthndstr'!AA14)</f>
        <v>0</v>
      </c>
      <c r="AB14" s="40">
        <f>IF('Multipliers and Adjustments'!$B$56=TRUE,'IEA-ngpProd-mthndstr'!AB14,'EPA-ngpProd-mthndstr'!AB14)</f>
        <v>0</v>
      </c>
      <c r="AC14" s="40">
        <f>IF('Multipliers and Adjustments'!$B$56=TRUE,'IEA-ngpProd-mthndstr'!AC14,'EPA-ngpProd-mthndstr'!AC14)</f>
        <v>0</v>
      </c>
      <c r="AD14" s="40">
        <f>IF('Multipliers and Adjustments'!$B$56=TRUE,'IEA-ngpProd-mthndstr'!AD14,'EPA-ngpProd-mthndstr'!AD14)</f>
        <v>0</v>
      </c>
      <c r="AE14" s="40">
        <f>IF('Multipliers and Adjustments'!$B$56=TRUE,'IEA-ngpProd-mthndstr'!AE14,'EPA-ngpProd-mthndstr'!AE14)</f>
        <v>0</v>
      </c>
      <c r="AF14" s="40">
        <f>IF('Multipliers and Adjustments'!$B$56=TRUE,'IEA-ngpProd-mthndstr'!AF14,'EPA-ngpProd-mthndstr'!AF14)</f>
        <v>0</v>
      </c>
      <c r="AG14" s="40">
        <f>IF('Multipliers and Adjustments'!$B$56=TRUE,'IEA-ngpProd-mthndstr'!AG14,'EPA-ngpProd-mthndstr'!AG14)</f>
        <v>0</v>
      </c>
      <c r="AH14" s="40">
        <f>IF('Multipliers and Adjustments'!$B$56=TRUE,'IEA-ngpProd-mthndstr'!AH14,'EPA-ngpProd-mthndstr'!AH14)</f>
        <v>0</v>
      </c>
      <c r="AI14" s="40">
        <f>IF('Multipliers and Adjustments'!$B$56=TRUE,'IEA-ngpProd-mthndstr'!AI14,'EPA-ngpProd-mthndstr'!AI14)</f>
        <v>0</v>
      </c>
      <c r="AJ14" s="40">
        <f>IF('Multipliers and Adjustments'!$B$56=TRUE,'IEA-ngpProd-mthndstr'!AJ14,'EPA-ngpProd-mthndstr'!AJ14)</f>
        <v>0</v>
      </c>
      <c r="AK14" s="40">
        <f>IF('Multipliers and Adjustments'!$B$56=TRUE,'IEA-ngpProd-mthndstr'!AK14,'EPA-ngpProd-mthndstr'!AK14)</f>
        <v>0</v>
      </c>
      <c r="AL14" s="40">
        <f>IF('Multipliers and Adjustments'!$B$56=TRUE,'IEA-ngpProd-mthndstr'!AL14,'EPA-ngpProd-mthndstr'!AL14)</f>
        <v>0</v>
      </c>
    </row>
    <row r="15" spans="1:38" x14ac:dyDescent="0.2">
      <c r="A15" s="12">
        <f t="shared" si="1"/>
        <v>-550</v>
      </c>
      <c r="B15" s="11">
        <f t="shared" si="0"/>
        <v>-500</v>
      </c>
      <c r="C15" s="40">
        <f>IF('Multipliers and Adjustments'!$B$56=TRUE,'IEA-ngpProd-mthndstr'!C15,'EPA-ngpProd-mthndstr'!C15)</f>
        <v>0</v>
      </c>
      <c r="D15" s="40">
        <f>IF('Multipliers and Adjustments'!$B$56=TRUE,'IEA-ngpProd-mthndstr'!D15,'EPA-ngpProd-mthndstr'!D15)</f>
        <v>0</v>
      </c>
      <c r="E15" s="40">
        <f>IF('Multipliers and Adjustments'!$B$56=TRUE,'IEA-ngpProd-mthndstr'!E15,'EPA-ngpProd-mthndstr'!E15)</f>
        <v>0</v>
      </c>
      <c r="F15" s="40">
        <f>IF('Multipliers and Adjustments'!$B$56=TRUE,'IEA-ngpProd-mthndstr'!F15,'EPA-ngpProd-mthndstr'!F15)</f>
        <v>0</v>
      </c>
      <c r="G15" s="40">
        <f>IF('Multipliers and Adjustments'!$B$56=TRUE,'IEA-ngpProd-mthndstr'!G15,'EPA-ngpProd-mthndstr'!G15)</f>
        <v>0</v>
      </c>
      <c r="H15" s="40">
        <f>IF('Multipliers and Adjustments'!$B$56=TRUE,'IEA-ngpProd-mthndstr'!H15,'EPA-ngpProd-mthndstr'!H15)</f>
        <v>0</v>
      </c>
      <c r="I15" s="40">
        <f>IF('Multipliers and Adjustments'!$B$56=TRUE,'IEA-ngpProd-mthndstr'!I15,'EPA-ngpProd-mthndstr'!I15)</f>
        <v>0</v>
      </c>
      <c r="J15" s="40">
        <f>IF('Multipliers and Adjustments'!$B$56=TRUE,'IEA-ngpProd-mthndstr'!J15,'EPA-ngpProd-mthndstr'!J15)</f>
        <v>0</v>
      </c>
      <c r="K15" s="40">
        <f>IF('Multipliers and Adjustments'!$B$56=TRUE,'IEA-ngpProd-mthndstr'!K15,'EPA-ngpProd-mthndstr'!K15)</f>
        <v>0</v>
      </c>
      <c r="L15" s="40">
        <f>IF('Multipliers and Adjustments'!$B$56=TRUE,'IEA-ngpProd-mthndstr'!L15,'EPA-ngpProd-mthndstr'!L15)</f>
        <v>0</v>
      </c>
      <c r="M15" s="40">
        <f>IF('Multipliers and Adjustments'!$B$56=TRUE,'IEA-ngpProd-mthndstr'!M15,'EPA-ngpProd-mthndstr'!M15)</f>
        <v>0</v>
      </c>
      <c r="N15" s="40">
        <f>IF('Multipliers and Adjustments'!$B$56=TRUE,'IEA-ngpProd-mthndstr'!N15,'EPA-ngpProd-mthndstr'!N15)</f>
        <v>0</v>
      </c>
      <c r="O15" s="40">
        <f>IF('Multipliers and Adjustments'!$B$56=TRUE,'IEA-ngpProd-mthndstr'!O15,'EPA-ngpProd-mthndstr'!O15)</f>
        <v>0</v>
      </c>
      <c r="P15" s="40">
        <f>IF('Multipliers and Adjustments'!$B$56=TRUE,'IEA-ngpProd-mthndstr'!P15,'EPA-ngpProd-mthndstr'!P15)</f>
        <v>0</v>
      </c>
      <c r="Q15" s="40">
        <f>IF('Multipliers and Adjustments'!$B$56=TRUE,'IEA-ngpProd-mthndstr'!Q15,'EPA-ngpProd-mthndstr'!Q15)</f>
        <v>0</v>
      </c>
      <c r="R15" s="40">
        <f>IF('Multipliers and Adjustments'!$B$56=TRUE,'IEA-ngpProd-mthndstr'!R15,'EPA-ngpProd-mthndstr'!R15)</f>
        <v>0</v>
      </c>
      <c r="S15" s="40">
        <f>IF('Multipliers and Adjustments'!$B$56=TRUE,'IEA-ngpProd-mthndstr'!S15,'EPA-ngpProd-mthndstr'!S15)</f>
        <v>0</v>
      </c>
      <c r="T15" s="40">
        <f>IF('Multipliers and Adjustments'!$B$56=TRUE,'IEA-ngpProd-mthndstr'!T15,'EPA-ngpProd-mthndstr'!T15)</f>
        <v>0</v>
      </c>
      <c r="U15" s="40">
        <f>IF('Multipliers and Adjustments'!$B$56=TRUE,'IEA-ngpProd-mthndstr'!U15,'EPA-ngpProd-mthndstr'!U15)</f>
        <v>0</v>
      </c>
      <c r="V15" s="40">
        <f>IF('Multipliers and Adjustments'!$B$56=TRUE,'IEA-ngpProd-mthndstr'!V15,'EPA-ngpProd-mthndstr'!V15)</f>
        <v>0</v>
      </c>
      <c r="W15" s="40">
        <f>IF('Multipliers and Adjustments'!$B$56=TRUE,'IEA-ngpProd-mthndstr'!W15,'EPA-ngpProd-mthndstr'!W15)</f>
        <v>0</v>
      </c>
      <c r="X15" s="40">
        <f>IF('Multipliers and Adjustments'!$B$56=TRUE,'IEA-ngpProd-mthndstr'!X15,'EPA-ngpProd-mthndstr'!X15)</f>
        <v>0</v>
      </c>
      <c r="Y15" s="40">
        <f>IF('Multipliers and Adjustments'!$B$56=TRUE,'IEA-ngpProd-mthndstr'!Y15,'EPA-ngpProd-mthndstr'!Y15)</f>
        <v>0</v>
      </c>
      <c r="Z15" s="40">
        <f>IF('Multipliers and Adjustments'!$B$56=TRUE,'IEA-ngpProd-mthndstr'!Z15,'EPA-ngpProd-mthndstr'!Z15)</f>
        <v>0</v>
      </c>
      <c r="AA15" s="40">
        <f>IF('Multipliers and Adjustments'!$B$56=TRUE,'IEA-ngpProd-mthndstr'!AA15,'EPA-ngpProd-mthndstr'!AA15)</f>
        <v>0</v>
      </c>
      <c r="AB15" s="40">
        <f>IF('Multipliers and Adjustments'!$B$56=TRUE,'IEA-ngpProd-mthndstr'!AB15,'EPA-ngpProd-mthndstr'!AB15)</f>
        <v>0</v>
      </c>
      <c r="AC15" s="40">
        <f>IF('Multipliers and Adjustments'!$B$56=TRUE,'IEA-ngpProd-mthndstr'!AC15,'EPA-ngpProd-mthndstr'!AC15)</f>
        <v>0</v>
      </c>
      <c r="AD15" s="40">
        <f>IF('Multipliers and Adjustments'!$B$56=TRUE,'IEA-ngpProd-mthndstr'!AD15,'EPA-ngpProd-mthndstr'!AD15)</f>
        <v>0</v>
      </c>
      <c r="AE15" s="40">
        <f>IF('Multipliers and Adjustments'!$B$56=TRUE,'IEA-ngpProd-mthndstr'!AE15,'EPA-ngpProd-mthndstr'!AE15)</f>
        <v>0</v>
      </c>
      <c r="AF15" s="40">
        <f>IF('Multipliers and Adjustments'!$B$56=TRUE,'IEA-ngpProd-mthndstr'!AF15,'EPA-ngpProd-mthndstr'!AF15)</f>
        <v>0</v>
      </c>
      <c r="AG15" s="40">
        <f>IF('Multipliers and Adjustments'!$B$56=TRUE,'IEA-ngpProd-mthndstr'!AG15,'EPA-ngpProd-mthndstr'!AG15)</f>
        <v>0</v>
      </c>
      <c r="AH15" s="40">
        <f>IF('Multipliers and Adjustments'!$B$56=TRUE,'IEA-ngpProd-mthndstr'!AH15,'EPA-ngpProd-mthndstr'!AH15)</f>
        <v>0</v>
      </c>
      <c r="AI15" s="40">
        <f>IF('Multipliers and Adjustments'!$B$56=TRUE,'IEA-ngpProd-mthndstr'!AI15,'EPA-ngpProd-mthndstr'!AI15)</f>
        <v>0</v>
      </c>
      <c r="AJ15" s="40">
        <f>IF('Multipliers and Adjustments'!$B$56=TRUE,'IEA-ngpProd-mthndstr'!AJ15,'EPA-ngpProd-mthndstr'!AJ15)</f>
        <v>0</v>
      </c>
      <c r="AK15" s="40">
        <f>IF('Multipliers and Adjustments'!$B$56=TRUE,'IEA-ngpProd-mthndstr'!AK15,'EPA-ngpProd-mthndstr'!AK15)</f>
        <v>0</v>
      </c>
      <c r="AL15" s="40">
        <f>IF('Multipliers and Adjustments'!$B$56=TRUE,'IEA-ngpProd-mthndstr'!AL15,'EPA-ngpProd-mthndstr'!AL15)</f>
        <v>0</v>
      </c>
    </row>
    <row r="16" spans="1:38" x14ac:dyDescent="0.2">
      <c r="A16" s="12">
        <f t="shared" si="1"/>
        <v>-500</v>
      </c>
      <c r="B16" s="11">
        <f t="shared" si="0"/>
        <v>-450</v>
      </c>
      <c r="C16" s="40">
        <f>IF('Multipliers and Adjustments'!$B$56=TRUE,'IEA-ngpProd-mthndstr'!C16,'EPA-ngpProd-mthndstr'!C16)</f>
        <v>0</v>
      </c>
      <c r="D16" s="40">
        <f>IF('Multipliers and Adjustments'!$B$56=TRUE,'IEA-ngpProd-mthndstr'!D16,'EPA-ngpProd-mthndstr'!D16)</f>
        <v>0</v>
      </c>
      <c r="E16" s="40">
        <f>IF('Multipliers and Adjustments'!$B$56=TRUE,'IEA-ngpProd-mthndstr'!E16,'EPA-ngpProd-mthndstr'!E16)</f>
        <v>0</v>
      </c>
      <c r="F16" s="40">
        <f>IF('Multipliers and Adjustments'!$B$56=TRUE,'IEA-ngpProd-mthndstr'!F16,'EPA-ngpProd-mthndstr'!F16)</f>
        <v>0</v>
      </c>
      <c r="G16" s="40">
        <f>IF('Multipliers and Adjustments'!$B$56=TRUE,'IEA-ngpProd-mthndstr'!G16,'EPA-ngpProd-mthndstr'!G16)</f>
        <v>0</v>
      </c>
      <c r="H16" s="40">
        <f>IF('Multipliers and Adjustments'!$B$56=TRUE,'IEA-ngpProd-mthndstr'!H16,'EPA-ngpProd-mthndstr'!H16)</f>
        <v>0</v>
      </c>
      <c r="I16" s="40">
        <f>IF('Multipliers and Adjustments'!$B$56=TRUE,'IEA-ngpProd-mthndstr'!I16,'EPA-ngpProd-mthndstr'!I16)</f>
        <v>0</v>
      </c>
      <c r="J16" s="40">
        <f>IF('Multipliers and Adjustments'!$B$56=TRUE,'IEA-ngpProd-mthndstr'!J16,'EPA-ngpProd-mthndstr'!J16)</f>
        <v>0</v>
      </c>
      <c r="K16" s="40">
        <f>IF('Multipliers and Adjustments'!$B$56=TRUE,'IEA-ngpProd-mthndstr'!K16,'EPA-ngpProd-mthndstr'!K16)</f>
        <v>0</v>
      </c>
      <c r="L16" s="40">
        <f>IF('Multipliers and Adjustments'!$B$56=TRUE,'IEA-ngpProd-mthndstr'!L16,'EPA-ngpProd-mthndstr'!L16)</f>
        <v>0</v>
      </c>
      <c r="M16" s="40">
        <f>IF('Multipliers and Adjustments'!$B$56=TRUE,'IEA-ngpProd-mthndstr'!M16,'EPA-ngpProd-mthndstr'!M16)</f>
        <v>0</v>
      </c>
      <c r="N16" s="40">
        <f>IF('Multipliers and Adjustments'!$B$56=TRUE,'IEA-ngpProd-mthndstr'!N16,'EPA-ngpProd-mthndstr'!N16)</f>
        <v>0</v>
      </c>
      <c r="O16" s="40">
        <f>IF('Multipliers and Adjustments'!$B$56=TRUE,'IEA-ngpProd-mthndstr'!O16,'EPA-ngpProd-mthndstr'!O16)</f>
        <v>0</v>
      </c>
      <c r="P16" s="40">
        <f>IF('Multipliers and Adjustments'!$B$56=TRUE,'IEA-ngpProd-mthndstr'!P16,'EPA-ngpProd-mthndstr'!P16)</f>
        <v>0</v>
      </c>
      <c r="Q16" s="40">
        <f>IF('Multipliers and Adjustments'!$B$56=TRUE,'IEA-ngpProd-mthndstr'!Q16,'EPA-ngpProd-mthndstr'!Q16)</f>
        <v>0</v>
      </c>
      <c r="R16" s="40">
        <f>IF('Multipliers and Adjustments'!$B$56=TRUE,'IEA-ngpProd-mthndstr'!R16,'EPA-ngpProd-mthndstr'!R16)</f>
        <v>0</v>
      </c>
      <c r="S16" s="40">
        <f>IF('Multipliers and Adjustments'!$B$56=TRUE,'IEA-ngpProd-mthndstr'!S16,'EPA-ngpProd-mthndstr'!S16)</f>
        <v>0</v>
      </c>
      <c r="T16" s="40">
        <f>IF('Multipliers and Adjustments'!$B$56=TRUE,'IEA-ngpProd-mthndstr'!T16,'EPA-ngpProd-mthndstr'!T16)</f>
        <v>0</v>
      </c>
      <c r="U16" s="40">
        <f>IF('Multipliers and Adjustments'!$B$56=TRUE,'IEA-ngpProd-mthndstr'!U16,'EPA-ngpProd-mthndstr'!U16)</f>
        <v>0</v>
      </c>
      <c r="V16" s="40">
        <f>IF('Multipliers and Adjustments'!$B$56=TRUE,'IEA-ngpProd-mthndstr'!V16,'EPA-ngpProd-mthndstr'!V16)</f>
        <v>0</v>
      </c>
      <c r="W16" s="40">
        <f>IF('Multipliers and Adjustments'!$B$56=TRUE,'IEA-ngpProd-mthndstr'!W16,'EPA-ngpProd-mthndstr'!W16)</f>
        <v>0</v>
      </c>
      <c r="X16" s="40">
        <f>IF('Multipliers and Adjustments'!$B$56=TRUE,'IEA-ngpProd-mthndstr'!X16,'EPA-ngpProd-mthndstr'!X16)</f>
        <v>0</v>
      </c>
      <c r="Y16" s="40">
        <f>IF('Multipliers and Adjustments'!$B$56=TRUE,'IEA-ngpProd-mthndstr'!Y16,'EPA-ngpProd-mthndstr'!Y16)</f>
        <v>0</v>
      </c>
      <c r="Z16" s="40">
        <f>IF('Multipliers and Adjustments'!$B$56=TRUE,'IEA-ngpProd-mthndstr'!Z16,'EPA-ngpProd-mthndstr'!Z16)</f>
        <v>0</v>
      </c>
      <c r="AA16" s="40">
        <f>IF('Multipliers and Adjustments'!$B$56=TRUE,'IEA-ngpProd-mthndstr'!AA16,'EPA-ngpProd-mthndstr'!AA16)</f>
        <v>0</v>
      </c>
      <c r="AB16" s="40">
        <f>IF('Multipliers and Adjustments'!$B$56=TRUE,'IEA-ngpProd-mthndstr'!AB16,'EPA-ngpProd-mthndstr'!AB16)</f>
        <v>0</v>
      </c>
      <c r="AC16" s="40">
        <f>IF('Multipliers and Adjustments'!$B$56=TRUE,'IEA-ngpProd-mthndstr'!AC16,'EPA-ngpProd-mthndstr'!AC16)</f>
        <v>0</v>
      </c>
      <c r="AD16" s="40">
        <f>IF('Multipliers and Adjustments'!$B$56=TRUE,'IEA-ngpProd-mthndstr'!AD16,'EPA-ngpProd-mthndstr'!AD16)</f>
        <v>0</v>
      </c>
      <c r="AE16" s="40">
        <f>IF('Multipliers and Adjustments'!$B$56=TRUE,'IEA-ngpProd-mthndstr'!AE16,'EPA-ngpProd-mthndstr'!AE16)</f>
        <v>0</v>
      </c>
      <c r="AF16" s="40">
        <f>IF('Multipliers and Adjustments'!$B$56=TRUE,'IEA-ngpProd-mthndstr'!AF16,'EPA-ngpProd-mthndstr'!AF16)</f>
        <v>0</v>
      </c>
      <c r="AG16" s="40">
        <f>IF('Multipliers and Adjustments'!$B$56=TRUE,'IEA-ngpProd-mthndstr'!AG16,'EPA-ngpProd-mthndstr'!AG16)</f>
        <v>0</v>
      </c>
      <c r="AH16" s="40">
        <f>IF('Multipliers and Adjustments'!$B$56=TRUE,'IEA-ngpProd-mthndstr'!AH16,'EPA-ngpProd-mthndstr'!AH16)</f>
        <v>0</v>
      </c>
      <c r="AI16" s="40">
        <f>IF('Multipliers and Adjustments'!$B$56=TRUE,'IEA-ngpProd-mthndstr'!AI16,'EPA-ngpProd-mthndstr'!AI16)</f>
        <v>0</v>
      </c>
      <c r="AJ16" s="40">
        <f>IF('Multipliers and Adjustments'!$B$56=TRUE,'IEA-ngpProd-mthndstr'!AJ16,'EPA-ngpProd-mthndstr'!AJ16)</f>
        <v>0</v>
      </c>
      <c r="AK16" s="40">
        <f>IF('Multipliers and Adjustments'!$B$56=TRUE,'IEA-ngpProd-mthndstr'!AK16,'EPA-ngpProd-mthndstr'!AK16)</f>
        <v>0</v>
      </c>
      <c r="AL16" s="40">
        <f>IF('Multipliers and Adjustments'!$B$56=TRUE,'IEA-ngpProd-mthndstr'!AL16,'EPA-ngpProd-mthndstr'!AL16)</f>
        <v>0</v>
      </c>
    </row>
    <row r="17" spans="1:38" x14ac:dyDescent="0.2">
      <c r="A17" s="12">
        <f t="shared" si="1"/>
        <v>-450</v>
      </c>
      <c r="B17" s="11">
        <f t="shared" si="0"/>
        <v>-400</v>
      </c>
      <c r="C17" s="40">
        <f>IF('Multipliers and Adjustments'!$B$56=TRUE,'IEA-ngpProd-mthndstr'!C17,'EPA-ngpProd-mthndstr'!C17)</f>
        <v>0</v>
      </c>
      <c r="D17" s="40">
        <f>IF('Multipliers and Adjustments'!$B$56=TRUE,'IEA-ngpProd-mthndstr'!D17,'EPA-ngpProd-mthndstr'!D17)</f>
        <v>0</v>
      </c>
      <c r="E17" s="40">
        <f>IF('Multipliers and Adjustments'!$B$56=TRUE,'IEA-ngpProd-mthndstr'!E17,'EPA-ngpProd-mthndstr'!E17)</f>
        <v>0</v>
      </c>
      <c r="F17" s="40">
        <f>IF('Multipliers and Adjustments'!$B$56=TRUE,'IEA-ngpProd-mthndstr'!F17,'EPA-ngpProd-mthndstr'!F17)</f>
        <v>0</v>
      </c>
      <c r="G17" s="40">
        <f>IF('Multipliers and Adjustments'!$B$56=TRUE,'IEA-ngpProd-mthndstr'!G17,'EPA-ngpProd-mthndstr'!G17)</f>
        <v>0</v>
      </c>
      <c r="H17" s="40">
        <f>IF('Multipliers and Adjustments'!$B$56=TRUE,'IEA-ngpProd-mthndstr'!H17,'EPA-ngpProd-mthndstr'!H17)</f>
        <v>0</v>
      </c>
      <c r="I17" s="40">
        <f>IF('Multipliers and Adjustments'!$B$56=TRUE,'IEA-ngpProd-mthndstr'!I17,'EPA-ngpProd-mthndstr'!I17)</f>
        <v>0</v>
      </c>
      <c r="J17" s="40">
        <f>IF('Multipliers and Adjustments'!$B$56=TRUE,'IEA-ngpProd-mthndstr'!J17,'EPA-ngpProd-mthndstr'!J17)</f>
        <v>0</v>
      </c>
      <c r="K17" s="40">
        <f>IF('Multipliers and Adjustments'!$B$56=TRUE,'IEA-ngpProd-mthndstr'!K17,'EPA-ngpProd-mthndstr'!K17)</f>
        <v>0</v>
      </c>
      <c r="L17" s="40">
        <f>IF('Multipliers and Adjustments'!$B$56=TRUE,'IEA-ngpProd-mthndstr'!L17,'EPA-ngpProd-mthndstr'!L17)</f>
        <v>0</v>
      </c>
      <c r="M17" s="40">
        <f>IF('Multipliers and Adjustments'!$B$56=TRUE,'IEA-ngpProd-mthndstr'!M17,'EPA-ngpProd-mthndstr'!M17)</f>
        <v>0</v>
      </c>
      <c r="N17" s="40">
        <f>IF('Multipliers and Adjustments'!$B$56=TRUE,'IEA-ngpProd-mthndstr'!N17,'EPA-ngpProd-mthndstr'!N17)</f>
        <v>0</v>
      </c>
      <c r="O17" s="40">
        <f>IF('Multipliers and Adjustments'!$B$56=TRUE,'IEA-ngpProd-mthndstr'!O17,'EPA-ngpProd-mthndstr'!O17)</f>
        <v>0</v>
      </c>
      <c r="P17" s="40">
        <f>IF('Multipliers and Adjustments'!$B$56=TRUE,'IEA-ngpProd-mthndstr'!P17,'EPA-ngpProd-mthndstr'!P17)</f>
        <v>0</v>
      </c>
      <c r="Q17" s="40">
        <f>IF('Multipliers and Adjustments'!$B$56=TRUE,'IEA-ngpProd-mthndstr'!Q17,'EPA-ngpProd-mthndstr'!Q17)</f>
        <v>0</v>
      </c>
      <c r="R17" s="40">
        <f>IF('Multipliers and Adjustments'!$B$56=TRUE,'IEA-ngpProd-mthndstr'!R17,'EPA-ngpProd-mthndstr'!R17)</f>
        <v>0</v>
      </c>
      <c r="S17" s="40">
        <f>IF('Multipliers and Adjustments'!$B$56=TRUE,'IEA-ngpProd-mthndstr'!S17,'EPA-ngpProd-mthndstr'!S17)</f>
        <v>0</v>
      </c>
      <c r="T17" s="40">
        <f>IF('Multipliers and Adjustments'!$B$56=TRUE,'IEA-ngpProd-mthndstr'!T17,'EPA-ngpProd-mthndstr'!T17)</f>
        <v>0</v>
      </c>
      <c r="U17" s="40">
        <f>IF('Multipliers and Adjustments'!$B$56=TRUE,'IEA-ngpProd-mthndstr'!U17,'EPA-ngpProd-mthndstr'!U17)</f>
        <v>0</v>
      </c>
      <c r="V17" s="40">
        <f>IF('Multipliers and Adjustments'!$B$56=TRUE,'IEA-ngpProd-mthndstr'!V17,'EPA-ngpProd-mthndstr'!V17)</f>
        <v>0</v>
      </c>
      <c r="W17" s="40">
        <f>IF('Multipliers and Adjustments'!$B$56=TRUE,'IEA-ngpProd-mthndstr'!W17,'EPA-ngpProd-mthndstr'!W17)</f>
        <v>0</v>
      </c>
      <c r="X17" s="40">
        <f>IF('Multipliers and Adjustments'!$B$56=TRUE,'IEA-ngpProd-mthndstr'!X17,'EPA-ngpProd-mthndstr'!X17)</f>
        <v>0</v>
      </c>
      <c r="Y17" s="40">
        <f>IF('Multipliers and Adjustments'!$B$56=TRUE,'IEA-ngpProd-mthndstr'!Y17,'EPA-ngpProd-mthndstr'!Y17)</f>
        <v>0</v>
      </c>
      <c r="Z17" s="40">
        <f>IF('Multipliers and Adjustments'!$B$56=TRUE,'IEA-ngpProd-mthndstr'!Z17,'EPA-ngpProd-mthndstr'!Z17)</f>
        <v>0</v>
      </c>
      <c r="AA17" s="40">
        <f>IF('Multipliers and Adjustments'!$B$56=TRUE,'IEA-ngpProd-mthndstr'!AA17,'EPA-ngpProd-mthndstr'!AA17)</f>
        <v>0</v>
      </c>
      <c r="AB17" s="40">
        <f>IF('Multipliers and Adjustments'!$B$56=TRUE,'IEA-ngpProd-mthndstr'!AB17,'EPA-ngpProd-mthndstr'!AB17)</f>
        <v>0</v>
      </c>
      <c r="AC17" s="40">
        <f>IF('Multipliers and Adjustments'!$B$56=TRUE,'IEA-ngpProd-mthndstr'!AC17,'EPA-ngpProd-mthndstr'!AC17)</f>
        <v>0</v>
      </c>
      <c r="AD17" s="40">
        <f>IF('Multipliers and Adjustments'!$B$56=TRUE,'IEA-ngpProd-mthndstr'!AD17,'EPA-ngpProd-mthndstr'!AD17)</f>
        <v>0</v>
      </c>
      <c r="AE17" s="40">
        <f>IF('Multipliers and Adjustments'!$B$56=TRUE,'IEA-ngpProd-mthndstr'!AE17,'EPA-ngpProd-mthndstr'!AE17)</f>
        <v>0</v>
      </c>
      <c r="AF17" s="40">
        <f>IF('Multipliers and Adjustments'!$B$56=TRUE,'IEA-ngpProd-mthndstr'!AF17,'EPA-ngpProd-mthndstr'!AF17)</f>
        <v>0</v>
      </c>
      <c r="AG17" s="40">
        <f>IF('Multipliers and Adjustments'!$B$56=TRUE,'IEA-ngpProd-mthndstr'!AG17,'EPA-ngpProd-mthndstr'!AG17)</f>
        <v>0</v>
      </c>
      <c r="AH17" s="40">
        <f>IF('Multipliers and Adjustments'!$B$56=TRUE,'IEA-ngpProd-mthndstr'!AH17,'EPA-ngpProd-mthndstr'!AH17)</f>
        <v>0</v>
      </c>
      <c r="AI17" s="40">
        <f>IF('Multipliers and Adjustments'!$B$56=TRUE,'IEA-ngpProd-mthndstr'!AI17,'EPA-ngpProd-mthndstr'!AI17)</f>
        <v>0</v>
      </c>
      <c r="AJ17" s="40">
        <f>IF('Multipliers and Adjustments'!$B$56=TRUE,'IEA-ngpProd-mthndstr'!AJ17,'EPA-ngpProd-mthndstr'!AJ17)</f>
        <v>0</v>
      </c>
      <c r="AK17" s="40">
        <f>IF('Multipliers and Adjustments'!$B$56=TRUE,'IEA-ngpProd-mthndstr'!AK17,'EPA-ngpProd-mthndstr'!AK17)</f>
        <v>0</v>
      </c>
      <c r="AL17" s="40">
        <f>IF('Multipliers and Adjustments'!$B$56=TRUE,'IEA-ngpProd-mthndstr'!AL17,'EPA-ngpProd-mthndstr'!AL17)</f>
        <v>0</v>
      </c>
    </row>
    <row r="18" spans="1:38" x14ac:dyDescent="0.2">
      <c r="A18" s="12">
        <f t="shared" si="1"/>
        <v>-400</v>
      </c>
      <c r="B18" s="11">
        <f t="shared" si="0"/>
        <v>-350</v>
      </c>
      <c r="C18" s="40">
        <f>IF('Multipliers and Adjustments'!$B$56=TRUE,'IEA-ngpProd-mthndstr'!C18,'EPA-ngpProd-mthndstr'!C18)</f>
        <v>0</v>
      </c>
      <c r="D18" s="40">
        <f>IF('Multipliers and Adjustments'!$B$56=TRUE,'IEA-ngpProd-mthndstr'!D18,'EPA-ngpProd-mthndstr'!D18)</f>
        <v>0</v>
      </c>
      <c r="E18" s="40">
        <f>IF('Multipliers and Adjustments'!$B$56=TRUE,'IEA-ngpProd-mthndstr'!E18,'EPA-ngpProd-mthndstr'!E18)</f>
        <v>0</v>
      </c>
      <c r="F18" s="40">
        <f>IF('Multipliers and Adjustments'!$B$56=TRUE,'IEA-ngpProd-mthndstr'!F18,'EPA-ngpProd-mthndstr'!F18)</f>
        <v>0</v>
      </c>
      <c r="G18" s="40">
        <f>IF('Multipliers and Adjustments'!$B$56=TRUE,'IEA-ngpProd-mthndstr'!G18,'EPA-ngpProd-mthndstr'!G18)</f>
        <v>0</v>
      </c>
      <c r="H18" s="40">
        <f>IF('Multipliers and Adjustments'!$B$56=TRUE,'IEA-ngpProd-mthndstr'!H18,'EPA-ngpProd-mthndstr'!H18)</f>
        <v>0</v>
      </c>
      <c r="I18" s="40">
        <f>IF('Multipliers and Adjustments'!$B$56=TRUE,'IEA-ngpProd-mthndstr'!I18,'EPA-ngpProd-mthndstr'!I18)</f>
        <v>0</v>
      </c>
      <c r="J18" s="40">
        <f>IF('Multipliers and Adjustments'!$B$56=TRUE,'IEA-ngpProd-mthndstr'!J18,'EPA-ngpProd-mthndstr'!J18)</f>
        <v>0</v>
      </c>
      <c r="K18" s="40">
        <f>IF('Multipliers and Adjustments'!$B$56=TRUE,'IEA-ngpProd-mthndstr'!K18,'EPA-ngpProd-mthndstr'!K18)</f>
        <v>0</v>
      </c>
      <c r="L18" s="40">
        <f>IF('Multipliers and Adjustments'!$B$56=TRUE,'IEA-ngpProd-mthndstr'!L18,'EPA-ngpProd-mthndstr'!L18)</f>
        <v>0</v>
      </c>
      <c r="M18" s="40">
        <f>IF('Multipliers and Adjustments'!$B$56=TRUE,'IEA-ngpProd-mthndstr'!M18,'EPA-ngpProd-mthndstr'!M18)</f>
        <v>0</v>
      </c>
      <c r="N18" s="40">
        <f>IF('Multipliers and Adjustments'!$B$56=TRUE,'IEA-ngpProd-mthndstr'!N18,'EPA-ngpProd-mthndstr'!N18)</f>
        <v>0</v>
      </c>
      <c r="O18" s="40">
        <f>IF('Multipliers and Adjustments'!$B$56=TRUE,'IEA-ngpProd-mthndstr'!O18,'EPA-ngpProd-mthndstr'!O18)</f>
        <v>0</v>
      </c>
      <c r="P18" s="40">
        <f>IF('Multipliers and Adjustments'!$B$56=TRUE,'IEA-ngpProd-mthndstr'!P18,'EPA-ngpProd-mthndstr'!P18)</f>
        <v>0</v>
      </c>
      <c r="Q18" s="40">
        <f>IF('Multipliers and Adjustments'!$B$56=TRUE,'IEA-ngpProd-mthndstr'!Q18,'EPA-ngpProd-mthndstr'!Q18)</f>
        <v>0</v>
      </c>
      <c r="R18" s="40">
        <f>IF('Multipliers and Adjustments'!$B$56=TRUE,'IEA-ngpProd-mthndstr'!R18,'EPA-ngpProd-mthndstr'!R18)</f>
        <v>0</v>
      </c>
      <c r="S18" s="40">
        <f>IF('Multipliers and Adjustments'!$B$56=TRUE,'IEA-ngpProd-mthndstr'!S18,'EPA-ngpProd-mthndstr'!S18)</f>
        <v>0</v>
      </c>
      <c r="T18" s="40">
        <f>IF('Multipliers and Adjustments'!$B$56=TRUE,'IEA-ngpProd-mthndstr'!T18,'EPA-ngpProd-mthndstr'!T18)</f>
        <v>0</v>
      </c>
      <c r="U18" s="40">
        <f>IF('Multipliers and Adjustments'!$B$56=TRUE,'IEA-ngpProd-mthndstr'!U18,'EPA-ngpProd-mthndstr'!U18)</f>
        <v>0</v>
      </c>
      <c r="V18" s="40">
        <f>IF('Multipliers and Adjustments'!$B$56=TRUE,'IEA-ngpProd-mthndstr'!V18,'EPA-ngpProd-mthndstr'!V18)</f>
        <v>0</v>
      </c>
      <c r="W18" s="40">
        <f>IF('Multipliers and Adjustments'!$B$56=TRUE,'IEA-ngpProd-mthndstr'!W18,'EPA-ngpProd-mthndstr'!W18)</f>
        <v>0</v>
      </c>
      <c r="X18" s="40">
        <f>IF('Multipliers and Adjustments'!$B$56=TRUE,'IEA-ngpProd-mthndstr'!X18,'EPA-ngpProd-mthndstr'!X18)</f>
        <v>0</v>
      </c>
      <c r="Y18" s="40">
        <f>IF('Multipliers and Adjustments'!$B$56=TRUE,'IEA-ngpProd-mthndstr'!Y18,'EPA-ngpProd-mthndstr'!Y18)</f>
        <v>0</v>
      </c>
      <c r="Z18" s="40">
        <f>IF('Multipliers and Adjustments'!$B$56=TRUE,'IEA-ngpProd-mthndstr'!Z18,'EPA-ngpProd-mthndstr'!Z18)</f>
        <v>0</v>
      </c>
      <c r="AA18" s="40">
        <f>IF('Multipliers and Adjustments'!$B$56=TRUE,'IEA-ngpProd-mthndstr'!AA18,'EPA-ngpProd-mthndstr'!AA18)</f>
        <v>0</v>
      </c>
      <c r="AB18" s="40">
        <f>IF('Multipliers and Adjustments'!$B$56=TRUE,'IEA-ngpProd-mthndstr'!AB18,'EPA-ngpProd-mthndstr'!AB18)</f>
        <v>0</v>
      </c>
      <c r="AC18" s="40">
        <f>IF('Multipliers and Adjustments'!$B$56=TRUE,'IEA-ngpProd-mthndstr'!AC18,'EPA-ngpProd-mthndstr'!AC18)</f>
        <v>0</v>
      </c>
      <c r="AD18" s="40">
        <f>IF('Multipliers and Adjustments'!$B$56=TRUE,'IEA-ngpProd-mthndstr'!AD18,'EPA-ngpProd-mthndstr'!AD18)</f>
        <v>0</v>
      </c>
      <c r="AE18" s="40">
        <f>IF('Multipliers and Adjustments'!$B$56=TRUE,'IEA-ngpProd-mthndstr'!AE18,'EPA-ngpProd-mthndstr'!AE18)</f>
        <v>0</v>
      </c>
      <c r="AF18" s="40">
        <f>IF('Multipliers and Adjustments'!$B$56=TRUE,'IEA-ngpProd-mthndstr'!AF18,'EPA-ngpProd-mthndstr'!AF18)</f>
        <v>0</v>
      </c>
      <c r="AG18" s="40">
        <f>IF('Multipliers and Adjustments'!$B$56=TRUE,'IEA-ngpProd-mthndstr'!AG18,'EPA-ngpProd-mthndstr'!AG18)</f>
        <v>0</v>
      </c>
      <c r="AH18" s="40">
        <f>IF('Multipliers and Adjustments'!$B$56=TRUE,'IEA-ngpProd-mthndstr'!AH18,'EPA-ngpProd-mthndstr'!AH18)</f>
        <v>0</v>
      </c>
      <c r="AI18" s="40">
        <f>IF('Multipliers and Adjustments'!$B$56=TRUE,'IEA-ngpProd-mthndstr'!AI18,'EPA-ngpProd-mthndstr'!AI18)</f>
        <v>0</v>
      </c>
      <c r="AJ18" s="40">
        <f>IF('Multipliers and Adjustments'!$B$56=TRUE,'IEA-ngpProd-mthndstr'!AJ18,'EPA-ngpProd-mthndstr'!AJ18)</f>
        <v>0</v>
      </c>
      <c r="AK18" s="40">
        <f>IF('Multipliers and Adjustments'!$B$56=TRUE,'IEA-ngpProd-mthndstr'!AK18,'EPA-ngpProd-mthndstr'!AK18)</f>
        <v>0</v>
      </c>
      <c r="AL18" s="40">
        <f>IF('Multipliers and Adjustments'!$B$56=TRUE,'IEA-ngpProd-mthndstr'!AL18,'EPA-ngpProd-mthndstr'!AL18)</f>
        <v>0</v>
      </c>
    </row>
    <row r="19" spans="1:38" x14ac:dyDescent="0.2">
      <c r="A19" s="12">
        <f t="shared" si="1"/>
        <v>-350</v>
      </c>
      <c r="B19" s="11">
        <f t="shared" si="0"/>
        <v>-300</v>
      </c>
      <c r="C19" s="40">
        <f>IF('Multipliers and Adjustments'!$B$56=TRUE,'IEA-ngpProd-mthndstr'!C19,'EPA-ngpProd-mthndstr'!C19)</f>
        <v>0</v>
      </c>
      <c r="D19" s="40">
        <f>IF('Multipliers and Adjustments'!$B$56=TRUE,'IEA-ngpProd-mthndstr'!D19,'EPA-ngpProd-mthndstr'!D19)</f>
        <v>0</v>
      </c>
      <c r="E19" s="40">
        <f>IF('Multipliers and Adjustments'!$B$56=TRUE,'IEA-ngpProd-mthndstr'!E19,'EPA-ngpProd-mthndstr'!E19)</f>
        <v>0</v>
      </c>
      <c r="F19" s="40">
        <f>IF('Multipliers and Adjustments'!$B$56=TRUE,'IEA-ngpProd-mthndstr'!F19,'EPA-ngpProd-mthndstr'!F19)</f>
        <v>0</v>
      </c>
      <c r="G19" s="40">
        <f>IF('Multipliers and Adjustments'!$B$56=TRUE,'IEA-ngpProd-mthndstr'!G19,'EPA-ngpProd-mthndstr'!G19)</f>
        <v>0</v>
      </c>
      <c r="H19" s="40">
        <f>IF('Multipliers and Adjustments'!$B$56=TRUE,'IEA-ngpProd-mthndstr'!H19,'EPA-ngpProd-mthndstr'!H19)</f>
        <v>0</v>
      </c>
      <c r="I19" s="40">
        <f>IF('Multipliers and Adjustments'!$B$56=TRUE,'IEA-ngpProd-mthndstr'!I19,'EPA-ngpProd-mthndstr'!I19)</f>
        <v>0</v>
      </c>
      <c r="J19" s="40">
        <f>IF('Multipliers and Adjustments'!$B$56=TRUE,'IEA-ngpProd-mthndstr'!J19,'EPA-ngpProd-mthndstr'!J19)</f>
        <v>0</v>
      </c>
      <c r="K19" s="40">
        <f>IF('Multipliers and Adjustments'!$B$56=TRUE,'IEA-ngpProd-mthndstr'!K19,'EPA-ngpProd-mthndstr'!K19)</f>
        <v>0</v>
      </c>
      <c r="L19" s="40">
        <f>IF('Multipliers and Adjustments'!$B$56=TRUE,'IEA-ngpProd-mthndstr'!L19,'EPA-ngpProd-mthndstr'!L19)</f>
        <v>0</v>
      </c>
      <c r="M19" s="40">
        <f>IF('Multipliers and Adjustments'!$B$56=TRUE,'IEA-ngpProd-mthndstr'!M19,'EPA-ngpProd-mthndstr'!M19)</f>
        <v>0</v>
      </c>
      <c r="N19" s="40">
        <f>IF('Multipliers and Adjustments'!$B$56=TRUE,'IEA-ngpProd-mthndstr'!N19,'EPA-ngpProd-mthndstr'!N19)</f>
        <v>0</v>
      </c>
      <c r="O19" s="40">
        <f>IF('Multipliers and Adjustments'!$B$56=TRUE,'IEA-ngpProd-mthndstr'!O19,'EPA-ngpProd-mthndstr'!O19)</f>
        <v>0</v>
      </c>
      <c r="P19" s="40">
        <f>IF('Multipliers and Adjustments'!$B$56=TRUE,'IEA-ngpProd-mthndstr'!P19,'EPA-ngpProd-mthndstr'!P19)</f>
        <v>0</v>
      </c>
      <c r="Q19" s="40">
        <f>IF('Multipliers and Adjustments'!$B$56=TRUE,'IEA-ngpProd-mthndstr'!Q19,'EPA-ngpProd-mthndstr'!Q19)</f>
        <v>0</v>
      </c>
      <c r="R19" s="40">
        <f>IF('Multipliers and Adjustments'!$B$56=TRUE,'IEA-ngpProd-mthndstr'!R19,'EPA-ngpProd-mthndstr'!R19)</f>
        <v>0</v>
      </c>
      <c r="S19" s="40">
        <f>IF('Multipliers and Adjustments'!$B$56=TRUE,'IEA-ngpProd-mthndstr'!S19,'EPA-ngpProd-mthndstr'!S19)</f>
        <v>0</v>
      </c>
      <c r="T19" s="40">
        <f>IF('Multipliers and Adjustments'!$B$56=TRUE,'IEA-ngpProd-mthndstr'!T19,'EPA-ngpProd-mthndstr'!T19)</f>
        <v>0</v>
      </c>
      <c r="U19" s="40">
        <f>IF('Multipliers and Adjustments'!$B$56=TRUE,'IEA-ngpProd-mthndstr'!U19,'EPA-ngpProd-mthndstr'!U19)</f>
        <v>0</v>
      </c>
      <c r="V19" s="40">
        <f>IF('Multipliers and Adjustments'!$B$56=TRUE,'IEA-ngpProd-mthndstr'!V19,'EPA-ngpProd-mthndstr'!V19)</f>
        <v>0</v>
      </c>
      <c r="W19" s="40">
        <f>IF('Multipliers and Adjustments'!$B$56=TRUE,'IEA-ngpProd-mthndstr'!W19,'EPA-ngpProd-mthndstr'!W19)</f>
        <v>0</v>
      </c>
      <c r="X19" s="40">
        <f>IF('Multipliers and Adjustments'!$B$56=TRUE,'IEA-ngpProd-mthndstr'!X19,'EPA-ngpProd-mthndstr'!X19)</f>
        <v>0</v>
      </c>
      <c r="Y19" s="40">
        <f>IF('Multipliers and Adjustments'!$B$56=TRUE,'IEA-ngpProd-mthndstr'!Y19,'EPA-ngpProd-mthndstr'!Y19)</f>
        <v>0</v>
      </c>
      <c r="Z19" s="40">
        <f>IF('Multipliers and Adjustments'!$B$56=TRUE,'IEA-ngpProd-mthndstr'!Z19,'EPA-ngpProd-mthndstr'!Z19)</f>
        <v>0</v>
      </c>
      <c r="AA19" s="40">
        <f>IF('Multipliers and Adjustments'!$B$56=TRUE,'IEA-ngpProd-mthndstr'!AA19,'EPA-ngpProd-mthndstr'!AA19)</f>
        <v>0</v>
      </c>
      <c r="AB19" s="40">
        <f>IF('Multipliers and Adjustments'!$B$56=TRUE,'IEA-ngpProd-mthndstr'!AB19,'EPA-ngpProd-mthndstr'!AB19)</f>
        <v>0</v>
      </c>
      <c r="AC19" s="40">
        <f>IF('Multipliers and Adjustments'!$B$56=TRUE,'IEA-ngpProd-mthndstr'!AC19,'EPA-ngpProd-mthndstr'!AC19)</f>
        <v>0</v>
      </c>
      <c r="AD19" s="40">
        <f>IF('Multipliers and Adjustments'!$B$56=TRUE,'IEA-ngpProd-mthndstr'!AD19,'EPA-ngpProd-mthndstr'!AD19)</f>
        <v>0</v>
      </c>
      <c r="AE19" s="40">
        <f>IF('Multipliers and Adjustments'!$B$56=TRUE,'IEA-ngpProd-mthndstr'!AE19,'EPA-ngpProd-mthndstr'!AE19)</f>
        <v>0</v>
      </c>
      <c r="AF19" s="40">
        <f>IF('Multipliers and Adjustments'!$B$56=TRUE,'IEA-ngpProd-mthndstr'!AF19,'EPA-ngpProd-mthndstr'!AF19)</f>
        <v>0</v>
      </c>
      <c r="AG19" s="40">
        <f>IF('Multipliers and Adjustments'!$B$56=TRUE,'IEA-ngpProd-mthndstr'!AG19,'EPA-ngpProd-mthndstr'!AG19)</f>
        <v>0</v>
      </c>
      <c r="AH19" s="40">
        <f>IF('Multipliers and Adjustments'!$B$56=TRUE,'IEA-ngpProd-mthndstr'!AH19,'EPA-ngpProd-mthndstr'!AH19)</f>
        <v>0</v>
      </c>
      <c r="AI19" s="40">
        <f>IF('Multipliers and Adjustments'!$B$56=TRUE,'IEA-ngpProd-mthndstr'!AI19,'EPA-ngpProd-mthndstr'!AI19)</f>
        <v>0</v>
      </c>
      <c r="AJ19" s="40">
        <f>IF('Multipliers and Adjustments'!$B$56=TRUE,'IEA-ngpProd-mthndstr'!AJ19,'EPA-ngpProd-mthndstr'!AJ19)</f>
        <v>0</v>
      </c>
      <c r="AK19" s="40">
        <f>IF('Multipliers and Adjustments'!$B$56=TRUE,'IEA-ngpProd-mthndstr'!AK19,'EPA-ngpProd-mthndstr'!AK19)</f>
        <v>0</v>
      </c>
      <c r="AL19" s="40">
        <f>IF('Multipliers and Adjustments'!$B$56=TRUE,'IEA-ngpProd-mthndstr'!AL19,'EPA-ngpProd-mthndstr'!AL19)</f>
        <v>0</v>
      </c>
    </row>
    <row r="20" spans="1:38" x14ac:dyDescent="0.2">
      <c r="A20" s="12">
        <f t="shared" si="1"/>
        <v>-300</v>
      </c>
      <c r="B20" s="11">
        <f t="shared" si="0"/>
        <v>-250</v>
      </c>
      <c r="C20" s="40">
        <f>IF('Multipliers and Adjustments'!$B$56=TRUE,'IEA-ngpProd-mthndstr'!C20,'EPA-ngpProd-mthndstr'!C20)</f>
        <v>0</v>
      </c>
      <c r="D20" s="40">
        <f>IF('Multipliers and Adjustments'!$B$56=TRUE,'IEA-ngpProd-mthndstr'!D20,'EPA-ngpProd-mthndstr'!D20)</f>
        <v>0</v>
      </c>
      <c r="E20" s="40">
        <f>IF('Multipliers and Adjustments'!$B$56=TRUE,'IEA-ngpProd-mthndstr'!E20,'EPA-ngpProd-mthndstr'!E20)</f>
        <v>0</v>
      </c>
      <c r="F20" s="40">
        <f>IF('Multipliers and Adjustments'!$B$56=TRUE,'IEA-ngpProd-mthndstr'!F20,'EPA-ngpProd-mthndstr'!F20)</f>
        <v>0</v>
      </c>
      <c r="G20" s="40">
        <f>IF('Multipliers and Adjustments'!$B$56=TRUE,'IEA-ngpProd-mthndstr'!G20,'EPA-ngpProd-mthndstr'!G20)</f>
        <v>0</v>
      </c>
      <c r="H20" s="40">
        <f>IF('Multipliers and Adjustments'!$B$56=TRUE,'IEA-ngpProd-mthndstr'!H20,'EPA-ngpProd-mthndstr'!H20)</f>
        <v>0</v>
      </c>
      <c r="I20" s="40">
        <f>IF('Multipliers and Adjustments'!$B$56=TRUE,'IEA-ngpProd-mthndstr'!I20,'EPA-ngpProd-mthndstr'!I20)</f>
        <v>0</v>
      </c>
      <c r="J20" s="40">
        <f>IF('Multipliers and Adjustments'!$B$56=TRUE,'IEA-ngpProd-mthndstr'!J20,'EPA-ngpProd-mthndstr'!J20)</f>
        <v>0</v>
      </c>
      <c r="K20" s="40">
        <f>IF('Multipliers and Adjustments'!$B$56=TRUE,'IEA-ngpProd-mthndstr'!K20,'EPA-ngpProd-mthndstr'!K20)</f>
        <v>0</v>
      </c>
      <c r="L20" s="40">
        <f>IF('Multipliers and Adjustments'!$B$56=TRUE,'IEA-ngpProd-mthndstr'!L20,'EPA-ngpProd-mthndstr'!L20)</f>
        <v>0</v>
      </c>
      <c r="M20" s="40">
        <f>IF('Multipliers and Adjustments'!$B$56=TRUE,'IEA-ngpProd-mthndstr'!M20,'EPA-ngpProd-mthndstr'!M20)</f>
        <v>0</v>
      </c>
      <c r="N20" s="40">
        <f>IF('Multipliers and Adjustments'!$B$56=TRUE,'IEA-ngpProd-mthndstr'!N20,'EPA-ngpProd-mthndstr'!N20)</f>
        <v>0</v>
      </c>
      <c r="O20" s="40">
        <f>IF('Multipliers and Adjustments'!$B$56=TRUE,'IEA-ngpProd-mthndstr'!O20,'EPA-ngpProd-mthndstr'!O20)</f>
        <v>0</v>
      </c>
      <c r="P20" s="40">
        <f>IF('Multipliers and Adjustments'!$B$56=TRUE,'IEA-ngpProd-mthndstr'!P20,'EPA-ngpProd-mthndstr'!P20)</f>
        <v>0</v>
      </c>
      <c r="Q20" s="40">
        <f>IF('Multipliers and Adjustments'!$B$56=TRUE,'IEA-ngpProd-mthndstr'!Q20,'EPA-ngpProd-mthndstr'!Q20)</f>
        <v>0</v>
      </c>
      <c r="R20" s="40">
        <f>IF('Multipliers and Adjustments'!$B$56=TRUE,'IEA-ngpProd-mthndstr'!R20,'EPA-ngpProd-mthndstr'!R20)</f>
        <v>0</v>
      </c>
      <c r="S20" s="40">
        <f>IF('Multipliers and Adjustments'!$B$56=TRUE,'IEA-ngpProd-mthndstr'!S20,'EPA-ngpProd-mthndstr'!S20)</f>
        <v>0</v>
      </c>
      <c r="T20" s="40">
        <f>IF('Multipliers and Adjustments'!$B$56=TRUE,'IEA-ngpProd-mthndstr'!T20,'EPA-ngpProd-mthndstr'!T20)</f>
        <v>0</v>
      </c>
      <c r="U20" s="40">
        <f>IF('Multipliers and Adjustments'!$B$56=TRUE,'IEA-ngpProd-mthndstr'!U20,'EPA-ngpProd-mthndstr'!U20)</f>
        <v>0</v>
      </c>
      <c r="V20" s="40">
        <f>IF('Multipliers and Adjustments'!$B$56=TRUE,'IEA-ngpProd-mthndstr'!V20,'EPA-ngpProd-mthndstr'!V20)</f>
        <v>0</v>
      </c>
      <c r="W20" s="40">
        <f>IF('Multipliers and Adjustments'!$B$56=TRUE,'IEA-ngpProd-mthndstr'!W20,'EPA-ngpProd-mthndstr'!W20)</f>
        <v>0</v>
      </c>
      <c r="X20" s="40">
        <f>IF('Multipliers and Adjustments'!$B$56=TRUE,'IEA-ngpProd-mthndstr'!X20,'EPA-ngpProd-mthndstr'!X20)</f>
        <v>0</v>
      </c>
      <c r="Y20" s="40">
        <f>IF('Multipliers and Adjustments'!$B$56=TRUE,'IEA-ngpProd-mthndstr'!Y20,'EPA-ngpProd-mthndstr'!Y20)</f>
        <v>0</v>
      </c>
      <c r="Z20" s="40">
        <f>IF('Multipliers and Adjustments'!$B$56=TRUE,'IEA-ngpProd-mthndstr'!Z20,'EPA-ngpProd-mthndstr'!Z20)</f>
        <v>0</v>
      </c>
      <c r="AA20" s="40">
        <f>IF('Multipliers and Adjustments'!$B$56=TRUE,'IEA-ngpProd-mthndstr'!AA20,'EPA-ngpProd-mthndstr'!AA20)</f>
        <v>0</v>
      </c>
      <c r="AB20" s="40">
        <f>IF('Multipliers and Adjustments'!$B$56=TRUE,'IEA-ngpProd-mthndstr'!AB20,'EPA-ngpProd-mthndstr'!AB20)</f>
        <v>0</v>
      </c>
      <c r="AC20" s="40">
        <f>IF('Multipliers and Adjustments'!$B$56=TRUE,'IEA-ngpProd-mthndstr'!AC20,'EPA-ngpProd-mthndstr'!AC20)</f>
        <v>0</v>
      </c>
      <c r="AD20" s="40">
        <f>IF('Multipliers and Adjustments'!$B$56=TRUE,'IEA-ngpProd-mthndstr'!AD20,'EPA-ngpProd-mthndstr'!AD20)</f>
        <v>0</v>
      </c>
      <c r="AE20" s="40">
        <f>IF('Multipliers and Adjustments'!$B$56=TRUE,'IEA-ngpProd-mthndstr'!AE20,'EPA-ngpProd-mthndstr'!AE20)</f>
        <v>0</v>
      </c>
      <c r="AF20" s="40">
        <f>IF('Multipliers and Adjustments'!$B$56=TRUE,'IEA-ngpProd-mthndstr'!AF20,'EPA-ngpProd-mthndstr'!AF20)</f>
        <v>0</v>
      </c>
      <c r="AG20" s="40">
        <f>IF('Multipliers and Adjustments'!$B$56=TRUE,'IEA-ngpProd-mthndstr'!AG20,'EPA-ngpProd-mthndstr'!AG20)</f>
        <v>0</v>
      </c>
      <c r="AH20" s="40">
        <f>IF('Multipliers and Adjustments'!$B$56=TRUE,'IEA-ngpProd-mthndstr'!AH20,'EPA-ngpProd-mthndstr'!AH20)</f>
        <v>0</v>
      </c>
      <c r="AI20" s="40">
        <f>IF('Multipliers and Adjustments'!$B$56=TRUE,'IEA-ngpProd-mthndstr'!AI20,'EPA-ngpProd-mthndstr'!AI20)</f>
        <v>0</v>
      </c>
      <c r="AJ20" s="40">
        <f>IF('Multipliers and Adjustments'!$B$56=TRUE,'IEA-ngpProd-mthndstr'!AJ20,'EPA-ngpProd-mthndstr'!AJ20)</f>
        <v>0</v>
      </c>
      <c r="AK20" s="40">
        <f>IF('Multipliers and Adjustments'!$B$56=TRUE,'IEA-ngpProd-mthndstr'!AK20,'EPA-ngpProd-mthndstr'!AK20)</f>
        <v>0</v>
      </c>
      <c r="AL20" s="40">
        <f>IF('Multipliers and Adjustments'!$B$56=TRUE,'IEA-ngpProd-mthndstr'!AL20,'EPA-ngpProd-mthndstr'!AL20)</f>
        <v>0</v>
      </c>
    </row>
    <row r="21" spans="1:38" x14ac:dyDescent="0.2">
      <c r="A21" s="12">
        <f t="shared" si="1"/>
        <v>-250</v>
      </c>
      <c r="B21" s="11">
        <f t="shared" si="0"/>
        <v>-200</v>
      </c>
      <c r="C21" s="40">
        <f>IF('Multipliers and Adjustments'!$B$56=TRUE,'IEA-ngpProd-mthndstr'!C21,'EPA-ngpProd-mthndstr'!C21)</f>
        <v>0</v>
      </c>
      <c r="D21" s="40">
        <f>IF('Multipliers and Adjustments'!$B$56=TRUE,'IEA-ngpProd-mthndstr'!D21,'EPA-ngpProd-mthndstr'!D21)</f>
        <v>0</v>
      </c>
      <c r="E21" s="40">
        <f>IF('Multipliers and Adjustments'!$B$56=TRUE,'IEA-ngpProd-mthndstr'!E21,'EPA-ngpProd-mthndstr'!E21)</f>
        <v>0</v>
      </c>
      <c r="F21" s="40">
        <f>IF('Multipliers and Adjustments'!$B$56=TRUE,'IEA-ngpProd-mthndstr'!F21,'EPA-ngpProd-mthndstr'!F21)</f>
        <v>0</v>
      </c>
      <c r="G21" s="40">
        <f>IF('Multipliers and Adjustments'!$B$56=TRUE,'IEA-ngpProd-mthndstr'!G21,'EPA-ngpProd-mthndstr'!G21)</f>
        <v>0</v>
      </c>
      <c r="H21" s="40">
        <f>IF('Multipliers and Adjustments'!$B$56=TRUE,'IEA-ngpProd-mthndstr'!H21,'EPA-ngpProd-mthndstr'!H21)</f>
        <v>0</v>
      </c>
      <c r="I21" s="40">
        <f>IF('Multipliers and Adjustments'!$B$56=TRUE,'IEA-ngpProd-mthndstr'!I21,'EPA-ngpProd-mthndstr'!I21)</f>
        <v>0</v>
      </c>
      <c r="J21" s="40">
        <f>IF('Multipliers and Adjustments'!$B$56=TRUE,'IEA-ngpProd-mthndstr'!J21,'EPA-ngpProd-mthndstr'!J21)</f>
        <v>0</v>
      </c>
      <c r="K21" s="40">
        <f>IF('Multipliers and Adjustments'!$B$56=TRUE,'IEA-ngpProd-mthndstr'!K21,'EPA-ngpProd-mthndstr'!K21)</f>
        <v>0</v>
      </c>
      <c r="L21" s="40">
        <f>IF('Multipliers and Adjustments'!$B$56=TRUE,'IEA-ngpProd-mthndstr'!L21,'EPA-ngpProd-mthndstr'!L21)</f>
        <v>0</v>
      </c>
      <c r="M21" s="40">
        <f>IF('Multipliers and Adjustments'!$B$56=TRUE,'IEA-ngpProd-mthndstr'!M21,'EPA-ngpProd-mthndstr'!M21)</f>
        <v>0</v>
      </c>
      <c r="N21" s="40">
        <f>IF('Multipliers and Adjustments'!$B$56=TRUE,'IEA-ngpProd-mthndstr'!N21,'EPA-ngpProd-mthndstr'!N21)</f>
        <v>0</v>
      </c>
      <c r="O21" s="40">
        <f>IF('Multipliers and Adjustments'!$B$56=TRUE,'IEA-ngpProd-mthndstr'!O21,'EPA-ngpProd-mthndstr'!O21)</f>
        <v>0</v>
      </c>
      <c r="P21" s="40">
        <f>IF('Multipliers and Adjustments'!$B$56=TRUE,'IEA-ngpProd-mthndstr'!P21,'EPA-ngpProd-mthndstr'!P21)</f>
        <v>0</v>
      </c>
      <c r="Q21" s="40">
        <f>IF('Multipliers and Adjustments'!$B$56=TRUE,'IEA-ngpProd-mthndstr'!Q21,'EPA-ngpProd-mthndstr'!Q21)</f>
        <v>0</v>
      </c>
      <c r="R21" s="40">
        <f>IF('Multipliers and Adjustments'!$B$56=TRUE,'IEA-ngpProd-mthndstr'!R21,'EPA-ngpProd-mthndstr'!R21)</f>
        <v>0</v>
      </c>
      <c r="S21" s="40">
        <f>IF('Multipliers and Adjustments'!$B$56=TRUE,'IEA-ngpProd-mthndstr'!S21,'EPA-ngpProd-mthndstr'!S21)</f>
        <v>0</v>
      </c>
      <c r="T21" s="40">
        <f>IF('Multipliers and Adjustments'!$B$56=TRUE,'IEA-ngpProd-mthndstr'!T21,'EPA-ngpProd-mthndstr'!T21)</f>
        <v>0</v>
      </c>
      <c r="U21" s="40">
        <f>IF('Multipliers and Adjustments'!$B$56=TRUE,'IEA-ngpProd-mthndstr'!U21,'EPA-ngpProd-mthndstr'!U21)</f>
        <v>0</v>
      </c>
      <c r="V21" s="40">
        <f>IF('Multipliers and Adjustments'!$B$56=TRUE,'IEA-ngpProd-mthndstr'!V21,'EPA-ngpProd-mthndstr'!V21)</f>
        <v>0</v>
      </c>
      <c r="W21" s="40">
        <f>IF('Multipliers and Adjustments'!$B$56=TRUE,'IEA-ngpProd-mthndstr'!W21,'EPA-ngpProd-mthndstr'!W21)</f>
        <v>0</v>
      </c>
      <c r="X21" s="40">
        <f>IF('Multipliers and Adjustments'!$B$56=TRUE,'IEA-ngpProd-mthndstr'!X21,'EPA-ngpProd-mthndstr'!X21)</f>
        <v>0</v>
      </c>
      <c r="Y21" s="40">
        <f>IF('Multipliers and Adjustments'!$B$56=TRUE,'IEA-ngpProd-mthndstr'!Y21,'EPA-ngpProd-mthndstr'!Y21)</f>
        <v>0</v>
      </c>
      <c r="Z21" s="40">
        <f>IF('Multipliers and Adjustments'!$B$56=TRUE,'IEA-ngpProd-mthndstr'!Z21,'EPA-ngpProd-mthndstr'!Z21)</f>
        <v>0</v>
      </c>
      <c r="AA21" s="40">
        <f>IF('Multipliers and Adjustments'!$B$56=TRUE,'IEA-ngpProd-mthndstr'!AA21,'EPA-ngpProd-mthndstr'!AA21)</f>
        <v>0</v>
      </c>
      <c r="AB21" s="40">
        <f>IF('Multipliers and Adjustments'!$B$56=TRUE,'IEA-ngpProd-mthndstr'!AB21,'EPA-ngpProd-mthndstr'!AB21)</f>
        <v>0</v>
      </c>
      <c r="AC21" s="40">
        <f>IF('Multipliers and Adjustments'!$B$56=TRUE,'IEA-ngpProd-mthndstr'!AC21,'EPA-ngpProd-mthndstr'!AC21)</f>
        <v>0</v>
      </c>
      <c r="AD21" s="40">
        <f>IF('Multipliers and Adjustments'!$B$56=TRUE,'IEA-ngpProd-mthndstr'!AD21,'EPA-ngpProd-mthndstr'!AD21)</f>
        <v>0</v>
      </c>
      <c r="AE21" s="40">
        <f>IF('Multipliers and Adjustments'!$B$56=TRUE,'IEA-ngpProd-mthndstr'!AE21,'EPA-ngpProd-mthndstr'!AE21)</f>
        <v>0</v>
      </c>
      <c r="AF21" s="40">
        <f>IF('Multipliers and Adjustments'!$B$56=TRUE,'IEA-ngpProd-mthndstr'!AF21,'EPA-ngpProd-mthndstr'!AF21)</f>
        <v>0</v>
      </c>
      <c r="AG21" s="40">
        <f>IF('Multipliers and Adjustments'!$B$56=TRUE,'IEA-ngpProd-mthndstr'!AG21,'EPA-ngpProd-mthndstr'!AG21)</f>
        <v>0</v>
      </c>
      <c r="AH21" s="40">
        <f>IF('Multipliers and Adjustments'!$B$56=TRUE,'IEA-ngpProd-mthndstr'!AH21,'EPA-ngpProd-mthndstr'!AH21)</f>
        <v>0</v>
      </c>
      <c r="AI21" s="40">
        <f>IF('Multipliers and Adjustments'!$B$56=TRUE,'IEA-ngpProd-mthndstr'!AI21,'EPA-ngpProd-mthndstr'!AI21)</f>
        <v>0</v>
      </c>
      <c r="AJ21" s="40">
        <f>IF('Multipliers and Adjustments'!$B$56=TRUE,'IEA-ngpProd-mthndstr'!AJ21,'EPA-ngpProd-mthndstr'!AJ21)</f>
        <v>0</v>
      </c>
      <c r="AK21" s="40">
        <f>IF('Multipliers and Adjustments'!$B$56=TRUE,'IEA-ngpProd-mthndstr'!AK21,'EPA-ngpProd-mthndstr'!AK21)</f>
        <v>0</v>
      </c>
      <c r="AL21" s="40">
        <f>IF('Multipliers and Adjustments'!$B$56=TRUE,'IEA-ngpProd-mthndstr'!AL21,'EPA-ngpProd-mthndstr'!AL21)</f>
        <v>0</v>
      </c>
    </row>
    <row r="22" spans="1:38" x14ac:dyDescent="0.2">
      <c r="A22" s="12">
        <f t="shared" si="1"/>
        <v>-200</v>
      </c>
      <c r="B22" s="11">
        <f t="shared" si="0"/>
        <v>-150</v>
      </c>
      <c r="C22" s="40">
        <f>IF('Multipliers and Adjustments'!$B$56=TRUE,'IEA-ngpProd-mthndstr'!C22,'EPA-ngpProd-mthndstr'!C22)</f>
        <v>0</v>
      </c>
      <c r="D22" s="40">
        <f>IF('Multipliers and Adjustments'!$B$56=TRUE,'IEA-ngpProd-mthndstr'!D22,'EPA-ngpProd-mthndstr'!D22)</f>
        <v>0</v>
      </c>
      <c r="E22" s="40">
        <f>IF('Multipliers and Adjustments'!$B$56=TRUE,'IEA-ngpProd-mthndstr'!E22,'EPA-ngpProd-mthndstr'!E22)</f>
        <v>0</v>
      </c>
      <c r="F22" s="40">
        <f>IF('Multipliers and Adjustments'!$B$56=TRUE,'IEA-ngpProd-mthndstr'!F22,'EPA-ngpProd-mthndstr'!F22)</f>
        <v>0</v>
      </c>
      <c r="G22" s="40">
        <f>IF('Multipliers and Adjustments'!$B$56=TRUE,'IEA-ngpProd-mthndstr'!G22,'EPA-ngpProd-mthndstr'!G22)</f>
        <v>0</v>
      </c>
      <c r="H22" s="40">
        <f>IF('Multipliers and Adjustments'!$B$56=TRUE,'IEA-ngpProd-mthndstr'!H22,'EPA-ngpProd-mthndstr'!H22)</f>
        <v>0</v>
      </c>
      <c r="I22" s="40">
        <f>IF('Multipliers and Adjustments'!$B$56=TRUE,'IEA-ngpProd-mthndstr'!I22,'EPA-ngpProd-mthndstr'!I22)</f>
        <v>0</v>
      </c>
      <c r="J22" s="40">
        <f>IF('Multipliers and Adjustments'!$B$56=TRUE,'IEA-ngpProd-mthndstr'!J22,'EPA-ngpProd-mthndstr'!J22)</f>
        <v>0</v>
      </c>
      <c r="K22" s="40">
        <f>IF('Multipliers and Adjustments'!$B$56=TRUE,'IEA-ngpProd-mthndstr'!K22,'EPA-ngpProd-mthndstr'!K22)</f>
        <v>0</v>
      </c>
      <c r="L22" s="40">
        <f>IF('Multipliers and Adjustments'!$B$56=TRUE,'IEA-ngpProd-mthndstr'!L22,'EPA-ngpProd-mthndstr'!L22)</f>
        <v>0</v>
      </c>
      <c r="M22" s="40">
        <f>IF('Multipliers and Adjustments'!$B$56=TRUE,'IEA-ngpProd-mthndstr'!M22,'EPA-ngpProd-mthndstr'!M22)</f>
        <v>0</v>
      </c>
      <c r="N22" s="40">
        <f>IF('Multipliers and Adjustments'!$B$56=TRUE,'IEA-ngpProd-mthndstr'!N22,'EPA-ngpProd-mthndstr'!N22)</f>
        <v>0</v>
      </c>
      <c r="O22" s="40">
        <f>IF('Multipliers and Adjustments'!$B$56=TRUE,'IEA-ngpProd-mthndstr'!O22,'EPA-ngpProd-mthndstr'!O22)</f>
        <v>0</v>
      </c>
      <c r="P22" s="40">
        <f>IF('Multipliers and Adjustments'!$B$56=TRUE,'IEA-ngpProd-mthndstr'!P22,'EPA-ngpProd-mthndstr'!P22)</f>
        <v>0</v>
      </c>
      <c r="Q22" s="40">
        <f>IF('Multipliers and Adjustments'!$B$56=TRUE,'IEA-ngpProd-mthndstr'!Q22,'EPA-ngpProd-mthndstr'!Q22)</f>
        <v>0</v>
      </c>
      <c r="R22" s="40">
        <f>IF('Multipliers and Adjustments'!$B$56=TRUE,'IEA-ngpProd-mthndstr'!R22,'EPA-ngpProd-mthndstr'!R22)</f>
        <v>0</v>
      </c>
      <c r="S22" s="40">
        <f>IF('Multipliers and Adjustments'!$B$56=TRUE,'IEA-ngpProd-mthndstr'!S22,'EPA-ngpProd-mthndstr'!S22)</f>
        <v>0</v>
      </c>
      <c r="T22" s="40">
        <f>IF('Multipliers and Adjustments'!$B$56=TRUE,'IEA-ngpProd-mthndstr'!T22,'EPA-ngpProd-mthndstr'!T22)</f>
        <v>0</v>
      </c>
      <c r="U22" s="40">
        <f>IF('Multipliers and Adjustments'!$B$56=TRUE,'IEA-ngpProd-mthndstr'!U22,'EPA-ngpProd-mthndstr'!U22)</f>
        <v>0</v>
      </c>
      <c r="V22" s="40">
        <f>IF('Multipliers and Adjustments'!$B$56=TRUE,'IEA-ngpProd-mthndstr'!V22,'EPA-ngpProd-mthndstr'!V22)</f>
        <v>0</v>
      </c>
      <c r="W22" s="40">
        <f>IF('Multipliers and Adjustments'!$B$56=TRUE,'IEA-ngpProd-mthndstr'!W22,'EPA-ngpProd-mthndstr'!W22)</f>
        <v>0</v>
      </c>
      <c r="X22" s="40">
        <f>IF('Multipliers and Adjustments'!$B$56=TRUE,'IEA-ngpProd-mthndstr'!X22,'EPA-ngpProd-mthndstr'!X22)</f>
        <v>0</v>
      </c>
      <c r="Y22" s="40">
        <f>IF('Multipliers and Adjustments'!$B$56=TRUE,'IEA-ngpProd-mthndstr'!Y22,'EPA-ngpProd-mthndstr'!Y22)</f>
        <v>0</v>
      </c>
      <c r="Z22" s="40">
        <f>IF('Multipliers and Adjustments'!$B$56=TRUE,'IEA-ngpProd-mthndstr'!Z22,'EPA-ngpProd-mthndstr'!Z22)</f>
        <v>0</v>
      </c>
      <c r="AA22" s="40">
        <f>IF('Multipliers and Adjustments'!$B$56=TRUE,'IEA-ngpProd-mthndstr'!AA22,'EPA-ngpProd-mthndstr'!AA22)</f>
        <v>0</v>
      </c>
      <c r="AB22" s="40">
        <f>IF('Multipliers and Adjustments'!$B$56=TRUE,'IEA-ngpProd-mthndstr'!AB22,'EPA-ngpProd-mthndstr'!AB22)</f>
        <v>0</v>
      </c>
      <c r="AC22" s="40">
        <f>IF('Multipliers and Adjustments'!$B$56=TRUE,'IEA-ngpProd-mthndstr'!AC22,'EPA-ngpProd-mthndstr'!AC22)</f>
        <v>0</v>
      </c>
      <c r="AD22" s="40">
        <f>IF('Multipliers and Adjustments'!$B$56=TRUE,'IEA-ngpProd-mthndstr'!AD22,'EPA-ngpProd-mthndstr'!AD22)</f>
        <v>0</v>
      </c>
      <c r="AE22" s="40">
        <f>IF('Multipliers and Adjustments'!$B$56=TRUE,'IEA-ngpProd-mthndstr'!AE22,'EPA-ngpProd-mthndstr'!AE22)</f>
        <v>0</v>
      </c>
      <c r="AF22" s="40">
        <f>IF('Multipliers and Adjustments'!$B$56=TRUE,'IEA-ngpProd-mthndstr'!AF22,'EPA-ngpProd-mthndstr'!AF22)</f>
        <v>0</v>
      </c>
      <c r="AG22" s="40">
        <f>IF('Multipliers and Adjustments'!$B$56=TRUE,'IEA-ngpProd-mthndstr'!AG22,'EPA-ngpProd-mthndstr'!AG22)</f>
        <v>0</v>
      </c>
      <c r="AH22" s="40">
        <f>IF('Multipliers and Adjustments'!$B$56=TRUE,'IEA-ngpProd-mthndstr'!AH22,'EPA-ngpProd-mthndstr'!AH22)</f>
        <v>0</v>
      </c>
      <c r="AI22" s="40">
        <f>IF('Multipliers and Adjustments'!$B$56=TRUE,'IEA-ngpProd-mthndstr'!AI22,'EPA-ngpProd-mthndstr'!AI22)</f>
        <v>0</v>
      </c>
      <c r="AJ22" s="40">
        <f>IF('Multipliers and Adjustments'!$B$56=TRUE,'IEA-ngpProd-mthndstr'!AJ22,'EPA-ngpProd-mthndstr'!AJ22)</f>
        <v>0</v>
      </c>
      <c r="AK22" s="40">
        <f>IF('Multipliers and Adjustments'!$B$56=TRUE,'IEA-ngpProd-mthndstr'!AK22,'EPA-ngpProd-mthndstr'!AK22)</f>
        <v>0</v>
      </c>
      <c r="AL22" s="40">
        <f>IF('Multipliers and Adjustments'!$B$56=TRUE,'IEA-ngpProd-mthndstr'!AL22,'EPA-ngpProd-mthndstr'!AL22)</f>
        <v>0</v>
      </c>
    </row>
    <row r="23" spans="1:38" x14ac:dyDescent="0.2">
      <c r="A23" s="12">
        <f t="shared" si="1"/>
        <v>-150</v>
      </c>
      <c r="B23" s="11">
        <f t="shared" si="0"/>
        <v>-100</v>
      </c>
      <c r="C23" s="40">
        <f>IF('Multipliers and Adjustments'!$B$56=TRUE,'IEA-ngpProd-mthndstr'!C23,'EPA-ngpProd-mthndstr'!C23)</f>
        <v>0</v>
      </c>
      <c r="D23" s="40">
        <f>IF('Multipliers and Adjustments'!$B$56=TRUE,'IEA-ngpProd-mthndstr'!D23,'EPA-ngpProd-mthndstr'!D23)</f>
        <v>0</v>
      </c>
      <c r="E23" s="40">
        <f>IF('Multipliers and Adjustments'!$B$56=TRUE,'IEA-ngpProd-mthndstr'!E23,'EPA-ngpProd-mthndstr'!E23)</f>
        <v>0</v>
      </c>
      <c r="F23" s="40">
        <f>IF('Multipliers and Adjustments'!$B$56=TRUE,'IEA-ngpProd-mthndstr'!F23,'EPA-ngpProd-mthndstr'!F23)</f>
        <v>0</v>
      </c>
      <c r="G23" s="40">
        <f>IF('Multipliers and Adjustments'!$B$56=TRUE,'IEA-ngpProd-mthndstr'!G23,'EPA-ngpProd-mthndstr'!G23)</f>
        <v>0</v>
      </c>
      <c r="H23" s="40">
        <f>IF('Multipliers and Adjustments'!$B$56=TRUE,'IEA-ngpProd-mthndstr'!H23,'EPA-ngpProd-mthndstr'!H23)</f>
        <v>0</v>
      </c>
      <c r="I23" s="40">
        <f>IF('Multipliers and Adjustments'!$B$56=TRUE,'IEA-ngpProd-mthndstr'!I23,'EPA-ngpProd-mthndstr'!I23)</f>
        <v>0</v>
      </c>
      <c r="J23" s="40">
        <f>IF('Multipliers and Adjustments'!$B$56=TRUE,'IEA-ngpProd-mthndstr'!J23,'EPA-ngpProd-mthndstr'!J23)</f>
        <v>0</v>
      </c>
      <c r="K23" s="40">
        <f>IF('Multipliers and Adjustments'!$B$56=TRUE,'IEA-ngpProd-mthndstr'!K23,'EPA-ngpProd-mthndstr'!K23)</f>
        <v>0</v>
      </c>
      <c r="L23" s="40">
        <f>IF('Multipliers and Adjustments'!$B$56=TRUE,'IEA-ngpProd-mthndstr'!L23,'EPA-ngpProd-mthndstr'!L23)</f>
        <v>0</v>
      </c>
      <c r="M23" s="40">
        <f>IF('Multipliers and Adjustments'!$B$56=TRUE,'IEA-ngpProd-mthndstr'!M23,'EPA-ngpProd-mthndstr'!M23)</f>
        <v>0</v>
      </c>
      <c r="N23" s="40">
        <f>IF('Multipliers and Adjustments'!$B$56=TRUE,'IEA-ngpProd-mthndstr'!N23,'EPA-ngpProd-mthndstr'!N23)</f>
        <v>0</v>
      </c>
      <c r="O23" s="40">
        <f>IF('Multipliers and Adjustments'!$B$56=TRUE,'IEA-ngpProd-mthndstr'!O23,'EPA-ngpProd-mthndstr'!O23)</f>
        <v>0</v>
      </c>
      <c r="P23" s="40">
        <f>IF('Multipliers and Adjustments'!$B$56=TRUE,'IEA-ngpProd-mthndstr'!P23,'EPA-ngpProd-mthndstr'!P23)</f>
        <v>0</v>
      </c>
      <c r="Q23" s="40">
        <f>IF('Multipliers and Adjustments'!$B$56=TRUE,'IEA-ngpProd-mthndstr'!Q23,'EPA-ngpProd-mthndstr'!Q23)</f>
        <v>0</v>
      </c>
      <c r="R23" s="40">
        <f>IF('Multipliers and Adjustments'!$B$56=TRUE,'IEA-ngpProd-mthndstr'!R23,'EPA-ngpProd-mthndstr'!R23)</f>
        <v>0</v>
      </c>
      <c r="S23" s="40">
        <f>IF('Multipliers and Adjustments'!$B$56=TRUE,'IEA-ngpProd-mthndstr'!S23,'EPA-ngpProd-mthndstr'!S23)</f>
        <v>0</v>
      </c>
      <c r="T23" s="40">
        <f>IF('Multipliers and Adjustments'!$B$56=TRUE,'IEA-ngpProd-mthndstr'!T23,'EPA-ngpProd-mthndstr'!T23)</f>
        <v>0</v>
      </c>
      <c r="U23" s="40">
        <f>IF('Multipliers and Adjustments'!$B$56=TRUE,'IEA-ngpProd-mthndstr'!U23,'EPA-ngpProd-mthndstr'!U23)</f>
        <v>0</v>
      </c>
      <c r="V23" s="40">
        <f>IF('Multipliers and Adjustments'!$B$56=TRUE,'IEA-ngpProd-mthndstr'!V23,'EPA-ngpProd-mthndstr'!V23)</f>
        <v>0</v>
      </c>
      <c r="W23" s="40">
        <f>IF('Multipliers and Adjustments'!$B$56=TRUE,'IEA-ngpProd-mthndstr'!W23,'EPA-ngpProd-mthndstr'!W23)</f>
        <v>0</v>
      </c>
      <c r="X23" s="40">
        <f>IF('Multipliers and Adjustments'!$B$56=TRUE,'IEA-ngpProd-mthndstr'!X23,'EPA-ngpProd-mthndstr'!X23)</f>
        <v>0</v>
      </c>
      <c r="Y23" s="40">
        <f>IF('Multipliers and Adjustments'!$B$56=TRUE,'IEA-ngpProd-mthndstr'!Y23,'EPA-ngpProd-mthndstr'!Y23)</f>
        <v>0</v>
      </c>
      <c r="Z23" s="40">
        <f>IF('Multipliers and Adjustments'!$B$56=TRUE,'IEA-ngpProd-mthndstr'!Z23,'EPA-ngpProd-mthndstr'!Z23)</f>
        <v>0</v>
      </c>
      <c r="AA23" s="40">
        <f>IF('Multipliers and Adjustments'!$B$56=TRUE,'IEA-ngpProd-mthndstr'!AA23,'EPA-ngpProd-mthndstr'!AA23)</f>
        <v>0</v>
      </c>
      <c r="AB23" s="40">
        <f>IF('Multipliers and Adjustments'!$B$56=TRUE,'IEA-ngpProd-mthndstr'!AB23,'EPA-ngpProd-mthndstr'!AB23)</f>
        <v>0</v>
      </c>
      <c r="AC23" s="40">
        <f>IF('Multipliers and Adjustments'!$B$56=TRUE,'IEA-ngpProd-mthndstr'!AC23,'EPA-ngpProd-mthndstr'!AC23)</f>
        <v>0</v>
      </c>
      <c r="AD23" s="40">
        <f>IF('Multipliers and Adjustments'!$B$56=TRUE,'IEA-ngpProd-mthndstr'!AD23,'EPA-ngpProd-mthndstr'!AD23)</f>
        <v>0</v>
      </c>
      <c r="AE23" s="40">
        <f>IF('Multipliers and Adjustments'!$B$56=TRUE,'IEA-ngpProd-mthndstr'!AE23,'EPA-ngpProd-mthndstr'!AE23)</f>
        <v>0</v>
      </c>
      <c r="AF23" s="40">
        <f>IF('Multipliers and Adjustments'!$B$56=TRUE,'IEA-ngpProd-mthndstr'!AF23,'EPA-ngpProd-mthndstr'!AF23)</f>
        <v>0</v>
      </c>
      <c r="AG23" s="40">
        <f>IF('Multipliers and Adjustments'!$B$56=TRUE,'IEA-ngpProd-mthndstr'!AG23,'EPA-ngpProd-mthndstr'!AG23)</f>
        <v>0</v>
      </c>
      <c r="AH23" s="40">
        <f>IF('Multipliers and Adjustments'!$B$56=TRUE,'IEA-ngpProd-mthndstr'!AH23,'EPA-ngpProd-mthndstr'!AH23)</f>
        <v>0</v>
      </c>
      <c r="AI23" s="40">
        <f>IF('Multipliers and Adjustments'!$B$56=TRUE,'IEA-ngpProd-mthndstr'!AI23,'EPA-ngpProd-mthndstr'!AI23)</f>
        <v>0</v>
      </c>
      <c r="AJ23" s="40">
        <f>IF('Multipliers and Adjustments'!$B$56=TRUE,'IEA-ngpProd-mthndstr'!AJ23,'EPA-ngpProd-mthndstr'!AJ23)</f>
        <v>0</v>
      </c>
      <c r="AK23" s="40">
        <f>IF('Multipliers and Adjustments'!$B$56=TRUE,'IEA-ngpProd-mthndstr'!AK23,'EPA-ngpProd-mthndstr'!AK23)</f>
        <v>0</v>
      </c>
      <c r="AL23" s="40">
        <f>IF('Multipliers and Adjustments'!$B$56=TRUE,'IEA-ngpProd-mthndstr'!AL23,'EPA-ngpProd-mthndstr'!AL23)</f>
        <v>0</v>
      </c>
    </row>
    <row r="24" spans="1:38" x14ac:dyDescent="0.2">
      <c r="A24" s="15">
        <f t="shared" si="1"/>
        <v>-100</v>
      </c>
      <c r="B24" s="16">
        <f>A24+10</f>
        <v>-90</v>
      </c>
      <c r="C24" s="40">
        <f>IF('Multipliers and Adjustments'!$B$56=TRUE,'IEA-ngpProd-mthndstr'!C24,'EPA-ngpProd-mthndstr'!C24)</f>
        <v>0</v>
      </c>
      <c r="D24" s="40">
        <f>IF('Multipliers and Adjustments'!$B$56=TRUE,'IEA-ngpProd-mthndstr'!D24,'EPA-ngpProd-mthndstr'!D24)</f>
        <v>0</v>
      </c>
      <c r="E24" s="40">
        <f>IF('Multipliers and Adjustments'!$B$56=TRUE,'IEA-ngpProd-mthndstr'!E24,'EPA-ngpProd-mthndstr'!E24)</f>
        <v>0</v>
      </c>
      <c r="F24" s="40">
        <f>IF('Multipliers and Adjustments'!$B$56=TRUE,'IEA-ngpProd-mthndstr'!F24,'EPA-ngpProd-mthndstr'!F24)</f>
        <v>0</v>
      </c>
      <c r="G24" s="40">
        <f>IF('Multipliers and Adjustments'!$B$56=TRUE,'IEA-ngpProd-mthndstr'!G24,'EPA-ngpProd-mthndstr'!G24)</f>
        <v>0</v>
      </c>
      <c r="H24" s="40">
        <f>IF('Multipliers and Adjustments'!$B$56=TRUE,'IEA-ngpProd-mthndstr'!H24,'EPA-ngpProd-mthndstr'!H24)</f>
        <v>0</v>
      </c>
      <c r="I24" s="40">
        <f>IF('Multipliers and Adjustments'!$B$56=TRUE,'IEA-ngpProd-mthndstr'!I24,'EPA-ngpProd-mthndstr'!I24)</f>
        <v>0</v>
      </c>
      <c r="J24" s="40">
        <f>IF('Multipliers and Adjustments'!$B$56=TRUE,'IEA-ngpProd-mthndstr'!J24,'EPA-ngpProd-mthndstr'!J24)</f>
        <v>0</v>
      </c>
      <c r="K24" s="40">
        <f>IF('Multipliers and Adjustments'!$B$56=TRUE,'IEA-ngpProd-mthndstr'!K24,'EPA-ngpProd-mthndstr'!K24)</f>
        <v>0</v>
      </c>
      <c r="L24" s="40">
        <f>IF('Multipliers and Adjustments'!$B$56=TRUE,'IEA-ngpProd-mthndstr'!L24,'EPA-ngpProd-mthndstr'!L24)</f>
        <v>0</v>
      </c>
      <c r="M24" s="40">
        <f>IF('Multipliers and Adjustments'!$B$56=TRUE,'IEA-ngpProd-mthndstr'!M24,'EPA-ngpProd-mthndstr'!M24)</f>
        <v>0</v>
      </c>
      <c r="N24" s="40">
        <f>IF('Multipliers and Adjustments'!$B$56=TRUE,'IEA-ngpProd-mthndstr'!N24,'EPA-ngpProd-mthndstr'!N24)</f>
        <v>0</v>
      </c>
      <c r="O24" s="40">
        <f>IF('Multipliers and Adjustments'!$B$56=TRUE,'IEA-ngpProd-mthndstr'!O24,'EPA-ngpProd-mthndstr'!O24)</f>
        <v>0</v>
      </c>
      <c r="P24" s="40">
        <f>IF('Multipliers and Adjustments'!$B$56=TRUE,'IEA-ngpProd-mthndstr'!P24,'EPA-ngpProd-mthndstr'!P24)</f>
        <v>0</v>
      </c>
      <c r="Q24" s="40">
        <f>IF('Multipliers and Adjustments'!$B$56=TRUE,'IEA-ngpProd-mthndstr'!Q24,'EPA-ngpProd-mthndstr'!Q24)</f>
        <v>0</v>
      </c>
      <c r="R24" s="40">
        <f>IF('Multipliers and Adjustments'!$B$56=TRUE,'IEA-ngpProd-mthndstr'!R24,'EPA-ngpProd-mthndstr'!R24)</f>
        <v>0</v>
      </c>
      <c r="S24" s="40">
        <f>IF('Multipliers and Adjustments'!$B$56=TRUE,'IEA-ngpProd-mthndstr'!S24,'EPA-ngpProd-mthndstr'!S24)</f>
        <v>0</v>
      </c>
      <c r="T24" s="40">
        <f>IF('Multipliers and Adjustments'!$B$56=TRUE,'IEA-ngpProd-mthndstr'!T24,'EPA-ngpProd-mthndstr'!T24)</f>
        <v>0</v>
      </c>
      <c r="U24" s="40">
        <f>IF('Multipliers and Adjustments'!$B$56=TRUE,'IEA-ngpProd-mthndstr'!U24,'EPA-ngpProd-mthndstr'!U24)</f>
        <v>0</v>
      </c>
      <c r="V24" s="40">
        <f>IF('Multipliers and Adjustments'!$B$56=TRUE,'IEA-ngpProd-mthndstr'!V24,'EPA-ngpProd-mthndstr'!V24)</f>
        <v>0</v>
      </c>
      <c r="W24" s="40">
        <f>IF('Multipliers and Adjustments'!$B$56=TRUE,'IEA-ngpProd-mthndstr'!W24,'EPA-ngpProd-mthndstr'!W24)</f>
        <v>0</v>
      </c>
      <c r="X24" s="40">
        <f>IF('Multipliers and Adjustments'!$B$56=TRUE,'IEA-ngpProd-mthndstr'!X24,'EPA-ngpProd-mthndstr'!X24)</f>
        <v>0</v>
      </c>
      <c r="Y24" s="40">
        <f>IF('Multipliers and Adjustments'!$B$56=TRUE,'IEA-ngpProd-mthndstr'!Y24,'EPA-ngpProd-mthndstr'!Y24)</f>
        <v>0</v>
      </c>
      <c r="Z24" s="40">
        <f>IF('Multipliers and Adjustments'!$B$56=TRUE,'IEA-ngpProd-mthndstr'!Z24,'EPA-ngpProd-mthndstr'!Z24)</f>
        <v>0</v>
      </c>
      <c r="AA24" s="40">
        <f>IF('Multipliers and Adjustments'!$B$56=TRUE,'IEA-ngpProd-mthndstr'!AA24,'EPA-ngpProd-mthndstr'!AA24)</f>
        <v>0</v>
      </c>
      <c r="AB24" s="40">
        <f>IF('Multipliers and Adjustments'!$B$56=TRUE,'IEA-ngpProd-mthndstr'!AB24,'EPA-ngpProd-mthndstr'!AB24)</f>
        <v>0</v>
      </c>
      <c r="AC24" s="40">
        <f>IF('Multipliers and Adjustments'!$B$56=TRUE,'IEA-ngpProd-mthndstr'!AC24,'EPA-ngpProd-mthndstr'!AC24)</f>
        <v>0</v>
      </c>
      <c r="AD24" s="40">
        <f>IF('Multipliers and Adjustments'!$B$56=TRUE,'IEA-ngpProd-mthndstr'!AD24,'EPA-ngpProd-mthndstr'!AD24)</f>
        <v>0</v>
      </c>
      <c r="AE24" s="40">
        <f>IF('Multipliers and Adjustments'!$B$56=TRUE,'IEA-ngpProd-mthndstr'!AE24,'EPA-ngpProd-mthndstr'!AE24)</f>
        <v>0</v>
      </c>
      <c r="AF24" s="40">
        <f>IF('Multipliers and Adjustments'!$B$56=TRUE,'IEA-ngpProd-mthndstr'!AF24,'EPA-ngpProd-mthndstr'!AF24)</f>
        <v>0</v>
      </c>
      <c r="AG24" s="40">
        <f>IF('Multipliers and Adjustments'!$B$56=TRUE,'IEA-ngpProd-mthndstr'!AG24,'EPA-ngpProd-mthndstr'!AG24)</f>
        <v>0</v>
      </c>
      <c r="AH24" s="40">
        <f>IF('Multipliers and Adjustments'!$B$56=TRUE,'IEA-ngpProd-mthndstr'!AH24,'EPA-ngpProd-mthndstr'!AH24)</f>
        <v>0</v>
      </c>
      <c r="AI24" s="40">
        <f>IF('Multipliers and Adjustments'!$B$56=TRUE,'IEA-ngpProd-mthndstr'!AI24,'EPA-ngpProd-mthndstr'!AI24)</f>
        <v>0</v>
      </c>
      <c r="AJ24" s="40">
        <f>IF('Multipliers and Adjustments'!$B$56=TRUE,'IEA-ngpProd-mthndstr'!AJ24,'EPA-ngpProd-mthndstr'!AJ24)</f>
        <v>0</v>
      </c>
      <c r="AK24" s="40">
        <f>IF('Multipliers and Adjustments'!$B$56=TRUE,'IEA-ngpProd-mthndstr'!AK24,'EPA-ngpProd-mthndstr'!AK24)</f>
        <v>0</v>
      </c>
      <c r="AL24" s="40">
        <f>IF('Multipliers and Adjustments'!$B$56=TRUE,'IEA-ngpProd-mthndstr'!AL24,'EPA-ngpProd-mthndstr'!AL24)</f>
        <v>0</v>
      </c>
    </row>
    <row r="25" spans="1:38" x14ac:dyDescent="0.2">
      <c r="A25" s="15">
        <f t="shared" si="1"/>
        <v>-90</v>
      </c>
      <c r="B25" s="16">
        <f t="shared" ref="B25:B33" si="2">A25+10</f>
        <v>-80</v>
      </c>
      <c r="C25" s="40">
        <f>IF('Multipliers and Adjustments'!$B$56=TRUE,'IEA-ngpProd-mthndstr'!C25,'EPA-ngpProd-mthndstr'!C25)</f>
        <v>0</v>
      </c>
      <c r="D25" s="40">
        <f>IF('Multipliers and Adjustments'!$B$56=TRUE,'IEA-ngpProd-mthndstr'!D25,'EPA-ngpProd-mthndstr'!D25)</f>
        <v>0</v>
      </c>
      <c r="E25" s="40">
        <f>IF('Multipliers and Adjustments'!$B$56=TRUE,'IEA-ngpProd-mthndstr'!E25,'EPA-ngpProd-mthndstr'!E25)</f>
        <v>0</v>
      </c>
      <c r="F25" s="40">
        <f>IF('Multipliers and Adjustments'!$B$56=TRUE,'IEA-ngpProd-mthndstr'!F25,'EPA-ngpProd-mthndstr'!F25)</f>
        <v>0</v>
      </c>
      <c r="G25" s="40">
        <f>IF('Multipliers and Adjustments'!$B$56=TRUE,'IEA-ngpProd-mthndstr'!G25,'EPA-ngpProd-mthndstr'!G25)</f>
        <v>0</v>
      </c>
      <c r="H25" s="40">
        <f>IF('Multipliers and Adjustments'!$B$56=TRUE,'IEA-ngpProd-mthndstr'!H25,'EPA-ngpProd-mthndstr'!H25)</f>
        <v>0</v>
      </c>
      <c r="I25" s="40">
        <f>IF('Multipliers and Adjustments'!$B$56=TRUE,'IEA-ngpProd-mthndstr'!I25,'EPA-ngpProd-mthndstr'!I25)</f>
        <v>0</v>
      </c>
      <c r="J25" s="40">
        <f>IF('Multipliers and Adjustments'!$B$56=TRUE,'IEA-ngpProd-mthndstr'!J25,'EPA-ngpProd-mthndstr'!J25)</f>
        <v>0</v>
      </c>
      <c r="K25" s="40">
        <f>IF('Multipliers and Adjustments'!$B$56=TRUE,'IEA-ngpProd-mthndstr'!K25,'EPA-ngpProd-mthndstr'!K25)</f>
        <v>0</v>
      </c>
      <c r="L25" s="40">
        <f>IF('Multipliers and Adjustments'!$B$56=TRUE,'IEA-ngpProd-mthndstr'!L25,'EPA-ngpProd-mthndstr'!L25)</f>
        <v>0</v>
      </c>
      <c r="M25" s="40">
        <f>IF('Multipliers and Adjustments'!$B$56=TRUE,'IEA-ngpProd-mthndstr'!M25,'EPA-ngpProd-mthndstr'!M25)</f>
        <v>0</v>
      </c>
      <c r="N25" s="40">
        <f>IF('Multipliers and Adjustments'!$B$56=TRUE,'IEA-ngpProd-mthndstr'!N25,'EPA-ngpProd-mthndstr'!N25)</f>
        <v>0</v>
      </c>
      <c r="O25" s="40">
        <f>IF('Multipliers and Adjustments'!$B$56=TRUE,'IEA-ngpProd-mthndstr'!O25,'EPA-ngpProd-mthndstr'!O25)</f>
        <v>0</v>
      </c>
      <c r="P25" s="40">
        <f>IF('Multipliers and Adjustments'!$B$56=TRUE,'IEA-ngpProd-mthndstr'!P25,'EPA-ngpProd-mthndstr'!P25)</f>
        <v>0</v>
      </c>
      <c r="Q25" s="40">
        <f>IF('Multipliers and Adjustments'!$B$56=TRUE,'IEA-ngpProd-mthndstr'!Q25,'EPA-ngpProd-mthndstr'!Q25)</f>
        <v>0</v>
      </c>
      <c r="R25" s="40">
        <f>IF('Multipliers and Adjustments'!$B$56=TRUE,'IEA-ngpProd-mthndstr'!R25,'EPA-ngpProd-mthndstr'!R25)</f>
        <v>0</v>
      </c>
      <c r="S25" s="40">
        <f>IF('Multipliers and Adjustments'!$B$56=TRUE,'IEA-ngpProd-mthndstr'!S25,'EPA-ngpProd-mthndstr'!S25)</f>
        <v>0</v>
      </c>
      <c r="T25" s="40">
        <f>IF('Multipliers and Adjustments'!$B$56=TRUE,'IEA-ngpProd-mthndstr'!T25,'EPA-ngpProd-mthndstr'!T25)</f>
        <v>0</v>
      </c>
      <c r="U25" s="40">
        <f>IF('Multipliers and Adjustments'!$B$56=TRUE,'IEA-ngpProd-mthndstr'!U25,'EPA-ngpProd-mthndstr'!U25)</f>
        <v>0</v>
      </c>
      <c r="V25" s="40">
        <f>IF('Multipliers and Adjustments'!$B$56=TRUE,'IEA-ngpProd-mthndstr'!V25,'EPA-ngpProd-mthndstr'!V25)</f>
        <v>0</v>
      </c>
      <c r="W25" s="40">
        <f>IF('Multipliers and Adjustments'!$B$56=TRUE,'IEA-ngpProd-mthndstr'!W25,'EPA-ngpProd-mthndstr'!W25)</f>
        <v>0</v>
      </c>
      <c r="X25" s="40">
        <f>IF('Multipliers and Adjustments'!$B$56=TRUE,'IEA-ngpProd-mthndstr'!X25,'EPA-ngpProd-mthndstr'!X25)</f>
        <v>0</v>
      </c>
      <c r="Y25" s="40">
        <f>IF('Multipliers and Adjustments'!$B$56=TRUE,'IEA-ngpProd-mthndstr'!Y25,'EPA-ngpProd-mthndstr'!Y25)</f>
        <v>0</v>
      </c>
      <c r="Z25" s="40">
        <f>IF('Multipliers and Adjustments'!$B$56=TRUE,'IEA-ngpProd-mthndstr'!Z25,'EPA-ngpProd-mthndstr'!Z25)</f>
        <v>0</v>
      </c>
      <c r="AA25" s="40">
        <f>IF('Multipliers and Adjustments'!$B$56=TRUE,'IEA-ngpProd-mthndstr'!AA25,'EPA-ngpProd-mthndstr'!AA25)</f>
        <v>0</v>
      </c>
      <c r="AB25" s="40">
        <f>IF('Multipliers and Adjustments'!$B$56=TRUE,'IEA-ngpProd-mthndstr'!AB25,'EPA-ngpProd-mthndstr'!AB25)</f>
        <v>0</v>
      </c>
      <c r="AC25" s="40">
        <f>IF('Multipliers and Adjustments'!$B$56=TRUE,'IEA-ngpProd-mthndstr'!AC25,'EPA-ngpProd-mthndstr'!AC25)</f>
        <v>0</v>
      </c>
      <c r="AD25" s="40">
        <f>IF('Multipliers and Adjustments'!$B$56=TRUE,'IEA-ngpProd-mthndstr'!AD25,'EPA-ngpProd-mthndstr'!AD25)</f>
        <v>0</v>
      </c>
      <c r="AE25" s="40">
        <f>IF('Multipliers and Adjustments'!$B$56=TRUE,'IEA-ngpProd-mthndstr'!AE25,'EPA-ngpProd-mthndstr'!AE25)</f>
        <v>0</v>
      </c>
      <c r="AF25" s="40">
        <f>IF('Multipliers and Adjustments'!$B$56=TRUE,'IEA-ngpProd-mthndstr'!AF25,'EPA-ngpProd-mthndstr'!AF25)</f>
        <v>0</v>
      </c>
      <c r="AG25" s="40">
        <f>IF('Multipliers and Adjustments'!$B$56=TRUE,'IEA-ngpProd-mthndstr'!AG25,'EPA-ngpProd-mthndstr'!AG25)</f>
        <v>0</v>
      </c>
      <c r="AH25" s="40">
        <f>IF('Multipliers and Adjustments'!$B$56=TRUE,'IEA-ngpProd-mthndstr'!AH25,'EPA-ngpProd-mthndstr'!AH25)</f>
        <v>0</v>
      </c>
      <c r="AI25" s="40">
        <f>IF('Multipliers and Adjustments'!$B$56=TRUE,'IEA-ngpProd-mthndstr'!AI25,'EPA-ngpProd-mthndstr'!AI25)</f>
        <v>0</v>
      </c>
      <c r="AJ25" s="40">
        <f>IF('Multipliers and Adjustments'!$B$56=TRUE,'IEA-ngpProd-mthndstr'!AJ25,'EPA-ngpProd-mthndstr'!AJ25)</f>
        <v>0</v>
      </c>
      <c r="AK25" s="40">
        <f>IF('Multipliers and Adjustments'!$B$56=TRUE,'IEA-ngpProd-mthndstr'!AK25,'EPA-ngpProd-mthndstr'!AK25)</f>
        <v>0</v>
      </c>
      <c r="AL25" s="40">
        <f>IF('Multipliers and Adjustments'!$B$56=TRUE,'IEA-ngpProd-mthndstr'!AL25,'EPA-ngpProd-mthndstr'!AL25)</f>
        <v>0</v>
      </c>
    </row>
    <row r="26" spans="1:38" x14ac:dyDescent="0.2">
      <c r="A26" s="15">
        <f t="shared" si="1"/>
        <v>-80</v>
      </c>
      <c r="B26" s="16">
        <f t="shared" si="2"/>
        <v>-70</v>
      </c>
      <c r="C26" s="40">
        <f>IF('Multipliers and Adjustments'!$B$56=TRUE,'IEA-ngpProd-mthndstr'!C26,'EPA-ngpProd-mthndstr'!C26)</f>
        <v>0</v>
      </c>
      <c r="D26" s="40">
        <f>IF('Multipliers and Adjustments'!$B$56=TRUE,'IEA-ngpProd-mthndstr'!D26,'EPA-ngpProd-mthndstr'!D26)</f>
        <v>0</v>
      </c>
      <c r="E26" s="40">
        <f>IF('Multipliers and Adjustments'!$B$56=TRUE,'IEA-ngpProd-mthndstr'!E26,'EPA-ngpProd-mthndstr'!E26)</f>
        <v>0</v>
      </c>
      <c r="F26" s="40">
        <f>IF('Multipliers and Adjustments'!$B$56=TRUE,'IEA-ngpProd-mthndstr'!F26,'EPA-ngpProd-mthndstr'!F26)</f>
        <v>0</v>
      </c>
      <c r="G26" s="40">
        <f>IF('Multipliers and Adjustments'!$B$56=TRUE,'IEA-ngpProd-mthndstr'!G26,'EPA-ngpProd-mthndstr'!G26)</f>
        <v>0</v>
      </c>
      <c r="H26" s="40">
        <f>IF('Multipliers and Adjustments'!$B$56=TRUE,'IEA-ngpProd-mthndstr'!H26,'EPA-ngpProd-mthndstr'!H26)</f>
        <v>0</v>
      </c>
      <c r="I26" s="40">
        <f>IF('Multipliers and Adjustments'!$B$56=TRUE,'IEA-ngpProd-mthndstr'!I26,'EPA-ngpProd-mthndstr'!I26)</f>
        <v>0</v>
      </c>
      <c r="J26" s="40">
        <f>IF('Multipliers and Adjustments'!$B$56=TRUE,'IEA-ngpProd-mthndstr'!J26,'EPA-ngpProd-mthndstr'!J26)</f>
        <v>0</v>
      </c>
      <c r="K26" s="40">
        <f>IF('Multipliers and Adjustments'!$B$56=TRUE,'IEA-ngpProd-mthndstr'!K26,'EPA-ngpProd-mthndstr'!K26)</f>
        <v>0</v>
      </c>
      <c r="L26" s="40">
        <f>IF('Multipliers and Adjustments'!$B$56=TRUE,'IEA-ngpProd-mthndstr'!L26,'EPA-ngpProd-mthndstr'!L26)</f>
        <v>0</v>
      </c>
      <c r="M26" s="40">
        <f>IF('Multipliers and Adjustments'!$B$56=TRUE,'IEA-ngpProd-mthndstr'!M26,'EPA-ngpProd-mthndstr'!M26)</f>
        <v>0</v>
      </c>
      <c r="N26" s="40">
        <f>IF('Multipliers and Adjustments'!$B$56=TRUE,'IEA-ngpProd-mthndstr'!N26,'EPA-ngpProd-mthndstr'!N26)</f>
        <v>0</v>
      </c>
      <c r="O26" s="40">
        <f>IF('Multipliers and Adjustments'!$B$56=TRUE,'IEA-ngpProd-mthndstr'!O26,'EPA-ngpProd-mthndstr'!O26)</f>
        <v>0</v>
      </c>
      <c r="P26" s="40">
        <f>IF('Multipliers and Adjustments'!$B$56=TRUE,'IEA-ngpProd-mthndstr'!P26,'EPA-ngpProd-mthndstr'!P26)</f>
        <v>0</v>
      </c>
      <c r="Q26" s="40">
        <f>IF('Multipliers and Adjustments'!$B$56=TRUE,'IEA-ngpProd-mthndstr'!Q26,'EPA-ngpProd-mthndstr'!Q26)</f>
        <v>0</v>
      </c>
      <c r="R26" s="40">
        <f>IF('Multipliers and Adjustments'!$B$56=TRUE,'IEA-ngpProd-mthndstr'!R26,'EPA-ngpProd-mthndstr'!R26)</f>
        <v>0</v>
      </c>
      <c r="S26" s="40">
        <f>IF('Multipliers and Adjustments'!$B$56=TRUE,'IEA-ngpProd-mthndstr'!S26,'EPA-ngpProd-mthndstr'!S26)</f>
        <v>0</v>
      </c>
      <c r="T26" s="40">
        <f>IF('Multipliers and Adjustments'!$B$56=TRUE,'IEA-ngpProd-mthndstr'!T26,'EPA-ngpProd-mthndstr'!T26)</f>
        <v>0</v>
      </c>
      <c r="U26" s="40">
        <f>IF('Multipliers and Adjustments'!$B$56=TRUE,'IEA-ngpProd-mthndstr'!U26,'EPA-ngpProd-mthndstr'!U26)</f>
        <v>0</v>
      </c>
      <c r="V26" s="40">
        <f>IF('Multipliers and Adjustments'!$B$56=TRUE,'IEA-ngpProd-mthndstr'!V26,'EPA-ngpProd-mthndstr'!V26)</f>
        <v>0</v>
      </c>
      <c r="W26" s="40">
        <f>IF('Multipliers and Adjustments'!$B$56=TRUE,'IEA-ngpProd-mthndstr'!W26,'EPA-ngpProd-mthndstr'!W26)</f>
        <v>0</v>
      </c>
      <c r="X26" s="40">
        <f>IF('Multipliers and Adjustments'!$B$56=TRUE,'IEA-ngpProd-mthndstr'!X26,'EPA-ngpProd-mthndstr'!X26)</f>
        <v>0</v>
      </c>
      <c r="Y26" s="40">
        <f>IF('Multipliers and Adjustments'!$B$56=TRUE,'IEA-ngpProd-mthndstr'!Y26,'EPA-ngpProd-mthndstr'!Y26)</f>
        <v>0</v>
      </c>
      <c r="Z26" s="40">
        <f>IF('Multipliers and Adjustments'!$B$56=TRUE,'IEA-ngpProd-mthndstr'!Z26,'EPA-ngpProd-mthndstr'!Z26)</f>
        <v>0</v>
      </c>
      <c r="AA26" s="40">
        <f>IF('Multipliers and Adjustments'!$B$56=TRUE,'IEA-ngpProd-mthndstr'!AA26,'EPA-ngpProd-mthndstr'!AA26)</f>
        <v>0</v>
      </c>
      <c r="AB26" s="40">
        <f>IF('Multipliers and Adjustments'!$B$56=TRUE,'IEA-ngpProd-mthndstr'!AB26,'EPA-ngpProd-mthndstr'!AB26)</f>
        <v>0</v>
      </c>
      <c r="AC26" s="40">
        <f>IF('Multipliers and Adjustments'!$B$56=TRUE,'IEA-ngpProd-mthndstr'!AC26,'EPA-ngpProd-mthndstr'!AC26)</f>
        <v>0</v>
      </c>
      <c r="AD26" s="40">
        <f>IF('Multipliers and Adjustments'!$B$56=TRUE,'IEA-ngpProd-mthndstr'!AD26,'EPA-ngpProd-mthndstr'!AD26)</f>
        <v>0</v>
      </c>
      <c r="AE26" s="40">
        <f>IF('Multipliers and Adjustments'!$B$56=TRUE,'IEA-ngpProd-mthndstr'!AE26,'EPA-ngpProd-mthndstr'!AE26)</f>
        <v>0</v>
      </c>
      <c r="AF26" s="40">
        <f>IF('Multipliers and Adjustments'!$B$56=TRUE,'IEA-ngpProd-mthndstr'!AF26,'EPA-ngpProd-mthndstr'!AF26)</f>
        <v>0</v>
      </c>
      <c r="AG26" s="40">
        <f>IF('Multipliers and Adjustments'!$B$56=TRUE,'IEA-ngpProd-mthndstr'!AG26,'EPA-ngpProd-mthndstr'!AG26)</f>
        <v>0</v>
      </c>
      <c r="AH26" s="40">
        <f>IF('Multipliers and Adjustments'!$B$56=TRUE,'IEA-ngpProd-mthndstr'!AH26,'EPA-ngpProd-mthndstr'!AH26)</f>
        <v>0</v>
      </c>
      <c r="AI26" s="40">
        <f>IF('Multipliers and Adjustments'!$B$56=TRUE,'IEA-ngpProd-mthndstr'!AI26,'EPA-ngpProd-mthndstr'!AI26)</f>
        <v>0</v>
      </c>
      <c r="AJ26" s="40">
        <f>IF('Multipliers and Adjustments'!$B$56=TRUE,'IEA-ngpProd-mthndstr'!AJ26,'EPA-ngpProd-mthndstr'!AJ26)</f>
        <v>0</v>
      </c>
      <c r="AK26" s="40">
        <f>IF('Multipliers and Adjustments'!$B$56=TRUE,'IEA-ngpProd-mthndstr'!AK26,'EPA-ngpProd-mthndstr'!AK26)</f>
        <v>0</v>
      </c>
      <c r="AL26" s="40">
        <f>IF('Multipliers and Adjustments'!$B$56=TRUE,'IEA-ngpProd-mthndstr'!AL26,'EPA-ngpProd-mthndstr'!AL26)</f>
        <v>0</v>
      </c>
    </row>
    <row r="27" spans="1:38" x14ac:dyDescent="0.2">
      <c r="A27" s="15">
        <f t="shared" si="1"/>
        <v>-70</v>
      </c>
      <c r="B27" s="16">
        <f t="shared" si="2"/>
        <v>-60</v>
      </c>
      <c r="C27" s="40">
        <f>IF('Multipliers and Adjustments'!$B$56=TRUE,'IEA-ngpProd-mthndstr'!C27,'EPA-ngpProd-mthndstr'!C27)</f>
        <v>0</v>
      </c>
      <c r="D27" s="40">
        <f>IF('Multipliers and Adjustments'!$B$56=TRUE,'IEA-ngpProd-mthndstr'!D27,'EPA-ngpProd-mthndstr'!D27)</f>
        <v>0</v>
      </c>
      <c r="E27" s="40">
        <f>IF('Multipliers and Adjustments'!$B$56=TRUE,'IEA-ngpProd-mthndstr'!E27,'EPA-ngpProd-mthndstr'!E27)</f>
        <v>0</v>
      </c>
      <c r="F27" s="40">
        <f>IF('Multipliers and Adjustments'!$B$56=TRUE,'IEA-ngpProd-mthndstr'!F27,'EPA-ngpProd-mthndstr'!F27)</f>
        <v>0</v>
      </c>
      <c r="G27" s="40">
        <f>IF('Multipliers and Adjustments'!$B$56=TRUE,'IEA-ngpProd-mthndstr'!G27,'EPA-ngpProd-mthndstr'!G27)</f>
        <v>0</v>
      </c>
      <c r="H27" s="40">
        <f>IF('Multipliers and Adjustments'!$B$56=TRUE,'IEA-ngpProd-mthndstr'!H27,'EPA-ngpProd-mthndstr'!H27)</f>
        <v>0</v>
      </c>
      <c r="I27" s="40">
        <f>IF('Multipliers and Adjustments'!$B$56=TRUE,'IEA-ngpProd-mthndstr'!I27,'EPA-ngpProd-mthndstr'!I27)</f>
        <v>0</v>
      </c>
      <c r="J27" s="40">
        <f>IF('Multipliers and Adjustments'!$B$56=TRUE,'IEA-ngpProd-mthndstr'!J27,'EPA-ngpProd-mthndstr'!J27)</f>
        <v>0</v>
      </c>
      <c r="K27" s="40">
        <f>IF('Multipliers and Adjustments'!$B$56=TRUE,'IEA-ngpProd-mthndstr'!K27,'EPA-ngpProd-mthndstr'!K27)</f>
        <v>0</v>
      </c>
      <c r="L27" s="40">
        <f>IF('Multipliers and Adjustments'!$B$56=TRUE,'IEA-ngpProd-mthndstr'!L27,'EPA-ngpProd-mthndstr'!L27)</f>
        <v>0</v>
      </c>
      <c r="M27" s="40">
        <f>IF('Multipliers and Adjustments'!$B$56=TRUE,'IEA-ngpProd-mthndstr'!M27,'EPA-ngpProd-mthndstr'!M27)</f>
        <v>0</v>
      </c>
      <c r="N27" s="40">
        <f>IF('Multipliers and Adjustments'!$B$56=TRUE,'IEA-ngpProd-mthndstr'!N27,'EPA-ngpProd-mthndstr'!N27)</f>
        <v>0</v>
      </c>
      <c r="O27" s="40">
        <f>IF('Multipliers and Adjustments'!$B$56=TRUE,'IEA-ngpProd-mthndstr'!O27,'EPA-ngpProd-mthndstr'!O27)</f>
        <v>0</v>
      </c>
      <c r="P27" s="40">
        <f>IF('Multipliers and Adjustments'!$B$56=TRUE,'IEA-ngpProd-mthndstr'!P27,'EPA-ngpProd-mthndstr'!P27)</f>
        <v>0</v>
      </c>
      <c r="Q27" s="40">
        <f>IF('Multipliers and Adjustments'!$B$56=TRUE,'IEA-ngpProd-mthndstr'!Q27,'EPA-ngpProd-mthndstr'!Q27)</f>
        <v>0</v>
      </c>
      <c r="R27" s="40">
        <f>IF('Multipliers and Adjustments'!$B$56=TRUE,'IEA-ngpProd-mthndstr'!R27,'EPA-ngpProd-mthndstr'!R27)</f>
        <v>0</v>
      </c>
      <c r="S27" s="40">
        <f>IF('Multipliers and Adjustments'!$B$56=TRUE,'IEA-ngpProd-mthndstr'!S27,'EPA-ngpProd-mthndstr'!S27)</f>
        <v>0</v>
      </c>
      <c r="T27" s="40">
        <f>IF('Multipliers and Adjustments'!$B$56=TRUE,'IEA-ngpProd-mthndstr'!T27,'EPA-ngpProd-mthndstr'!T27)</f>
        <v>0</v>
      </c>
      <c r="U27" s="40">
        <f>IF('Multipliers and Adjustments'!$B$56=TRUE,'IEA-ngpProd-mthndstr'!U27,'EPA-ngpProd-mthndstr'!U27)</f>
        <v>0</v>
      </c>
      <c r="V27" s="40">
        <f>IF('Multipliers and Adjustments'!$B$56=TRUE,'IEA-ngpProd-mthndstr'!V27,'EPA-ngpProd-mthndstr'!V27)</f>
        <v>0</v>
      </c>
      <c r="W27" s="40">
        <f>IF('Multipliers and Adjustments'!$B$56=TRUE,'IEA-ngpProd-mthndstr'!W27,'EPA-ngpProd-mthndstr'!W27)</f>
        <v>0</v>
      </c>
      <c r="X27" s="40">
        <f>IF('Multipliers and Adjustments'!$B$56=TRUE,'IEA-ngpProd-mthndstr'!X27,'EPA-ngpProd-mthndstr'!X27)</f>
        <v>0</v>
      </c>
      <c r="Y27" s="40">
        <f>IF('Multipliers and Adjustments'!$B$56=TRUE,'IEA-ngpProd-mthndstr'!Y27,'EPA-ngpProd-mthndstr'!Y27)</f>
        <v>0</v>
      </c>
      <c r="Z27" s="40">
        <f>IF('Multipliers and Adjustments'!$B$56=TRUE,'IEA-ngpProd-mthndstr'!Z27,'EPA-ngpProd-mthndstr'!Z27)</f>
        <v>0</v>
      </c>
      <c r="AA27" s="40">
        <f>IF('Multipliers and Adjustments'!$B$56=TRUE,'IEA-ngpProd-mthndstr'!AA27,'EPA-ngpProd-mthndstr'!AA27)</f>
        <v>0</v>
      </c>
      <c r="AB27" s="40">
        <f>IF('Multipliers and Adjustments'!$B$56=TRUE,'IEA-ngpProd-mthndstr'!AB27,'EPA-ngpProd-mthndstr'!AB27)</f>
        <v>0</v>
      </c>
      <c r="AC27" s="40">
        <f>IF('Multipliers and Adjustments'!$B$56=TRUE,'IEA-ngpProd-mthndstr'!AC27,'EPA-ngpProd-mthndstr'!AC27)</f>
        <v>0</v>
      </c>
      <c r="AD27" s="40">
        <f>IF('Multipliers and Adjustments'!$B$56=TRUE,'IEA-ngpProd-mthndstr'!AD27,'EPA-ngpProd-mthndstr'!AD27)</f>
        <v>0</v>
      </c>
      <c r="AE27" s="40">
        <f>IF('Multipliers and Adjustments'!$B$56=TRUE,'IEA-ngpProd-mthndstr'!AE27,'EPA-ngpProd-mthndstr'!AE27)</f>
        <v>0</v>
      </c>
      <c r="AF27" s="40">
        <f>IF('Multipliers and Adjustments'!$B$56=TRUE,'IEA-ngpProd-mthndstr'!AF27,'EPA-ngpProd-mthndstr'!AF27)</f>
        <v>0</v>
      </c>
      <c r="AG27" s="40">
        <f>IF('Multipliers and Adjustments'!$B$56=TRUE,'IEA-ngpProd-mthndstr'!AG27,'EPA-ngpProd-mthndstr'!AG27)</f>
        <v>0</v>
      </c>
      <c r="AH27" s="40">
        <f>IF('Multipliers and Adjustments'!$B$56=TRUE,'IEA-ngpProd-mthndstr'!AH27,'EPA-ngpProd-mthndstr'!AH27)</f>
        <v>0</v>
      </c>
      <c r="AI27" s="40">
        <f>IF('Multipliers and Adjustments'!$B$56=TRUE,'IEA-ngpProd-mthndstr'!AI27,'EPA-ngpProd-mthndstr'!AI27)</f>
        <v>0</v>
      </c>
      <c r="AJ27" s="40">
        <f>IF('Multipliers and Adjustments'!$B$56=TRUE,'IEA-ngpProd-mthndstr'!AJ27,'EPA-ngpProd-mthndstr'!AJ27)</f>
        <v>0</v>
      </c>
      <c r="AK27" s="40">
        <f>IF('Multipliers and Adjustments'!$B$56=TRUE,'IEA-ngpProd-mthndstr'!AK27,'EPA-ngpProd-mthndstr'!AK27)</f>
        <v>0</v>
      </c>
      <c r="AL27" s="40">
        <f>IF('Multipliers and Adjustments'!$B$56=TRUE,'IEA-ngpProd-mthndstr'!AL27,'EPA-ngpProd-mthndstr'!AL27)</f>
        <v>0</v>
      </c>
    </row>
    <row r="28" spans="1:38" x14ac:dyDescent="0.2">
      <c r="A28" s="15">
        <f t="shared" si="1"/>
        <v>-60</v>
      </c>
      <c r="B28" s="16">
        <f t="shared" si="2"/>
        <v>-50</v>
      </c>
      <c r="C28" s="40">
        <f>IF('Multipliers and Adjustments'!$B$56=TRUE,'IEA-ngpProd-mthndstr'!C28,'EPA-ngpProd-mthndstr'!C28)</f>
        <v>0</v>
      </c>
      <c r="D28" s="40">
        <f>IF('Multipliers and Adjustments'!$B$56=TRUE,'IEA-ngpProd-mthndstr'!D28,'EPA-ngpProd-mthndstr'!D28)</f>
        <v>0</v>
      </c>
      <c r="E28" s="40">
        <f>IF('Multipliers and Adjustments'!$B$56=TRUE,'IEA-ngpProd-mthndstr'!E28,'EPA-ngpProd-mthndstr'!E28)</f>
        <v>0</v>
      </c>
      <c r="F28" s="40">
        <f>IF('Multipliers and Adjustments'!$B$56=TRUE,'IEA-ngpProd-mthndstr'!F28,'EPA-ngpProd-mthndstr'!F28)</f>
        <v>0</v>
      </c>
      <c r="G28" s="40">
        <f>IF('Multipliers and Adjustments'!$B$56=TRUE,'IEA-ngpProd-mthndstr'!G28,'EPA-ngpProd-mthndstr'!G28)</f>
        <v>0</v>
      </c>
      <c r="H28" s="40">
        <f>IF('Multipliers and Adjustments'!$B$56=TRUE,'IEA-ngpProd-mthndstr'!H28,'EPA-ngpProd-mthndstr'!H28)</f>
        <v>0</v>
      </c>
      <c r="I28" s="40">
        <f>IF('Multipliers and Adjustments'!$B$56=TRUE,'IEA-ngpProd-mthndstr'!I28,'EPA-ngpProd-mthndstr'!I28)</f>
        <v>0</v>
      </c>
      <c r="J28" s="40">
        <f>IF('Multipliers and Adjustments'!$B$56=TRUE,'IEA-ngpProd-mthndstr'!J28,'EPA-ngpProd-mthndstr'!J28)</f>
        <v>0</v>
      </c>
      <c r="K28" s="40">
        <f>IF('Multipliers and Adjustments'!$B$56=TRUE,'IEA-ngpProd-mthndstr'!K28,'EPA-ngpProd-mthndstr'!K28)</f>
        <v>0</v>
      </c>
      <c r="L28" s="40">
        <f>IF('Multipliers and Adjustments'!$B$56=TRUE,'IEA-ngpProd-mthndstr'!L28,'EPA-ngpProd-mthndstr'!L28)</f>
        <v>0</v>
      </c>
      <c r="M28" s="40">
        <f>IF('Multipliers and Adjustments'!$B$56=TRUE,'IEA-ngpProd-mthndstr'!M28,'EPA-ngpProd-mthndstr'!M28)</f>
        <v>0</v>
      </c>
      <c r="N28" s="40">
        <f>IF('Multipliers and Adjustments'!$B$56=TRUE,'IEA-ngpProd-mthndstr'!N28,'EPA-ngpProd-mthndstr'!N28)</f>
        <v>0</v>
      </c>
      <c r="O28" s="40">
        <f>IF('Multipliers and Adjustments'!$B$56=TRUE,'IEA-ngpProd-mthndstr'!O28,'EPA-ngpProd-mthndstr'!O28)</f>
        <v>0</v>
      </c>
      <c r="P28" s="40">
        <f>IF('Multipliers and Adjustments'!$B$56=TRUE,'IEA-ngpProd-mthndstr'!P28,'EPA-ngpProd-mthndstr'!P28)</f>
        <v>0</v>
      </c>
      <c r="Q28" s="40">
        <f>IF('Multipliers and Adjustments'!$B$56=TRUE,'IEA-ngpProd-mthndstr'!Q28,'EPA-ngpProd-mthndstr'!Q28)</f>
        <v>0</v>
      </c>
      <c r="R28" s="40">
        <f>IF('Multipliers and Adjustments'!$B$56=TRUE,'IEA-ngpProd-mthndstr'!R28,'EPA-ngpProd-mthndstr'!R28)</f>
        <v>0</v>
      </c>
      <c r="S28" s="40">
        <f>IF('Multipliers and Adjustments'!$B$56=TRUE,'IEA-ngpProd-mthndstr'!S28,'EPA-ngpProd-mthndstr'!S28)</f>
        <v>0</v>
      </c>
      <c r="T28" s="40">
        <f>IF('Multipliers and Adjustments'!$B$56=TRUE,'IEA-ngpProd-mthndstr'!T28,'EPA-ngpProd-mthndstr'!T28)</f>
        <v>0</v>
      </c>
      <c r="U28" s="40">
        <f>IF('Multipliers and Adjustments'!$B$56=TRUE,'IEA-ngpProd-mthndstr'!U28,'EPA-ngpProd-mthndstr'!U28)</f>
        <v>0</v>
      </c>
      <c r="V28" s="40">
        <f>IF('Multipliers and Adjustments'!$B$56=TRUE,'IEA-ngpProd-mthndstr'!V28,'EPA-ngpProd-mthndstr'!V28)</f>
        <v>0</v>
      </c>
      <c r="W28" s="40">
        <f>IF('Multipliers and Adjustments'!$B$56=TRUE,'IEA-ngpProd-mthndstr'!W28,'EPA-ngpProd-mthndstr'!W28)</f>
        <v>0</v>
      </c>
      <c r="X28" s="40">
        <f>IF('Multipliers and Adjustments'!$B$56=TRUE,'IEA-ngpProd-mthndstr'!X28,'EPA-ngpProd-mthndstr'!X28)</f>
        <v>0</v>
      </c>
      <c r="Y28" s="40">
        <f>IF('Multipliers and Adjustments'!$B$56=TRUE,'IEA-ngpProd-mthndstr'!Y28,'EPA-ngpProd-mthndstr'!Y28)</f>
        <v>0</v>
      </c>
      <c r="Z28" s="40">
        <f>IF('Multipliers and Adjustments'!$B$56=TRUE,'IEA-ngpProd-mthndstr'!Z28,'EPA-ngpProd-mthndstr'!Z28)</f>
        <v>0</v>
      </c>
      <c r="AA28" s="40">
        <f>IF('Multipliers and Adjustments'!$B$56=TRUE,'IEA-ngpProd-mthndstr'!AA28,'EPA-ngpProd-mthndstr'!AA28)</f>
        <v>0</v>
      </c>
      <c r="AB28" s="40">
        <f>IF('Multipliers and Adjustments'!$B$56=TRUE,'IEA-ngpProd-mthndstr'!AB28,'EPA-ngpProd-mthndstr'!AB28)</f>
        <v>0</v>
      </c>
      <c r="AC28" s="40">
        <f>IF('Multipliers and Adjustments'!$B$56=TRUE,'IEA-ngpProd-mthndstr'!AC28,'EPA-ngpProd-mthndstr'!AC28)</f>
        <v>0</v>
      </c>
      <c r="AD28" s="40">
        <f>IF('Multipliers and Adjustments'!$B$56=TRUE,'IEA-ngpProd-mthndstr'!AD28,'EPA-ngpProd-mthndstr'!AD28)</f>
        <v>0</v>
      </c>
      <c r="AE28" s="40">
        <f>IF('Multipliers and Adjustments'!$B$56=TRUE,'IEA-ngpProd-mthndstr'!AE28,'EPA-ngpProd-mthndstr'!AE28)</f>
        <v>0</v>
      </c>
      <c r="AF28" s="40">
        <f>IF('Multipliers and Adjustments'!$B$56=TRUE,'IEA-ngpProd-mthndstr'!AF28,'EPA-ngpProd-mthndstr'!AF28)</f>
        <v>0</v>
      </c>
      <c r="AG28" s="40">
        <f>IF('Multipliers and Adjustments'!$B$56=TRUE,'IEA-ngpProd-mthndstr'!AG28,'EPA-ngpProd-mthndstr'!AG28)</f>
        <v>0</v>
      </c>
      <c r="AH28" s="40">
        <f>IF('Multipliers and Adjustments'!$B$56=TRUE,'IEA-ngpProd-mthndstr'!AH28,'EPA-ngpProd-mthndstr'!AH28)</f>
        <v>0</v>
      </c>
      <c r="AI28" s="40">
        <f>IF('Multipliers and Adjustments'!$B$56=TRUE,'IEA-ngpProd-mthndstr'!AI28,'EPA-ngpProd-mthndstr'!AI28)</f>
        <v>0</v>
      </c>
      <c r="AJ28" s="40">
        <f>IF('Multipliers and Adjustments'!$B$56=TRUE,'IEA-ngpProd-mthndstr'!AJ28,'EPA-ngpProd-mthndstr'!AJ28)</f>
        <v>0</v>
      </c>
      <c r="AK28" s="40">
        <f>IF('Multipliers and Adjustments'!$B$56=TRUE,'IEA-ngpProd-mthndstr'!AK28,'EPA-ngpProd-mthndstr'!AK28)</f>
        <v>0</v>
      </c>
      <c r="AL28" s="40">
        <f>IF('Multipliers and Adjustments'!$B$56=TRUE,'IEA-ngpProd-mthndstr'!AL28,'EPA-ngpProd-mthndstr'!AL28)</f>
        <v>0</v>
      </c>
    </row>
    <row r="29" spans="1:38" x14ac:dyDescent="0.2">
      <c r="A29" s="15">
        <f t="shared" si="1"/>
        <v>-50</v>
      </c>
      <c r="B29" s="16">
        <f t="shared" si="2"/>
        <v>-40</v>
      </c>
      <c r="C29" s="40">
        <f>IF('Multipliers and Adjustments'!$B$56=TRUE,'IEA-ngpProd-mthndstr'!C29,'EPA-ngpProd-mthndstr'!C29)</f>
        <v>0</v>
      </c>
      <c r="D29" s="40">
        <f>IF('Multipliers and Adjustments'!$B$56=TRUE,'IEA-ngpProd-mthndstr'!D29,'EPA-ngpProd-mthndstr'!D29)</f>
        <v>0</v>
      </c>
      <c r="E29" s="40">
        <f>IF('Multipliers and Adjustments'!$B$56=TRUE,'IEA-ngpProd-mthndstr'!E29,'EPA-ngpProd-mthndstr'!E29)</f>
        <v>0</v>
      </c>
      <c r="F29" s="40">
        <f>IF('Multipliers and Adjustments'!$B$56=TRUE,'IEA-ngpProd-mthndstr'!F29,'EPA-ngpProd-mthndstr'!F29)</f>
        <v>0</v>
      </c>
      <c r="G29" s="40">
        <f>IF('Multipliers and Adjustments'!$B$56=TRUE,'IEA-ngpProd-mthndstr'!G29,'EPA-ngpProd-mthndstr'!G29)</f>
        <v>0</v>
      </c>
      <c r="H29" s="40">
        <f>IF('Multipliers and Adjustments'!$B$56=TRUE,'IEA-ngpProd-mthndstr'!H29,'EPA-ngpProd-mthndstr'!H29)</f>
        <v>0</v>
      </c>
      <c r="I29" s="40">
        <f>IF('Multipliers and Adjustments'!$B$56=TRUE,'IEA-ngpProd-mthndstr'!I29,'EPA-ngpProd-mthndstr'!I29)</f>
        <v>0</v>
      </c>
      <c r="J29" s="40">
        <f>IF('Multipliers and Adjustments'!$B$56=TRUE,'IEA-ngpProd-mthndstr'!J29,'EPA-ngpProd-mthndstr'!J29)</f>
        <v>0</v>
      </c>
      <c r="K29" s="40">
        <f>IF('Multipliers and Adjustments'!$B$56=TRUE,'IEA-ngpProd-mthndstr'!K29,'EPA-ngpProd-mthndstr'!K29)</f>
        <v>0</v>
      </c>
      <c r="L29" s="40">
        <f>IF('Multipliers and Adjustments'!$B$56=TRUE,'IEA-ngpProd-mthndstr'!L29,'EPA-ngpProd-mthndstr'!L29)</f>
        <v>0</v>
      </c>
      <c r="M29" s="40">
        <f>IF('Multipliers and Adjustments'!$B$56=TRUE,'IEA-ngpProd-mthndstr'!M29,'EPA-ngpProd-mthndstr'!M29)</f>
        <v>0</v>
      </c>
      <c r="N29" s="40">
        <f>IF('Multipliers and Adjustments'!$B$56=TRUE,'IEA-ngpProd-mthndstr'!N29,'EPA-ngpProd-mthndstr'!N29)</f>
        <v>0</v>
      </c>
      <c r="O29" s="40">
        <f>IF('Multipliers and Adjustments'!$B$56=TRUE,'IEA-ngpProd-mthndstr'!O29,'EPA-ngpProd-mthndstr'!O29)</f>
        <v>0</v>
      </c>
      <c r="P29" s="40">
        <f>IF('Multipliers and Adjustments'!$B$56=TRUE,'IEA-ngpProd-mthndstr'!P29,'EPA-ngpProd-mthndstr'!P29)</f>
        <v>0</v>
      </c>
      <c r="Q29" s="40">
        <f>IF('Multipliers and Adjustments'!$B$56=TRUE,'IEA-ngpProd-mthndstr'!Q29,'EPA-ngpProd-mthndstr'!Q29)</f>
        <v>0</v>
      </c>
      <c r="R29" s="40">
        <f>IF('Multipliers and Adjustments'!$B$56=TRUE,'IEA-ngpProd-mthndstr'!R29,'EPA-ngpProd-mthndstr'!R29)</f>
        <v>0</v>
      </c>
      <c r="S29" s="40">
        <f>IF('Multipliers and Adjustments'!$B$56=TRUE,'IEA-ngpProd-mthndstr'!S29,'EPA-ngpProd-mthndstr'!S29)</f>
        <v>0</v>
      </c>
      <c r="T29" s="40">
        <f>IF('Multipliers and Adjustments'!$B$56=TRUE,'IEA-ngpProd-mthndstr'!T29,'EPA-ngpProd-mthndstr'!T29)</f>
        <v>0</v>
      </c>
      <c r="U29" s="40">
        <f>IF('Multipliers and Adjustments'!$B$56=TRUE,'IEA-ngpProd-mthndstr'!U29,'EPA-ngpProd-mthndstr'!U29)</f>
        <v>0</v>
      </c>
      <c r="V29" s="40">
        <f>IF('Multipliers and Adjustments'!$B$56=TRUE,'IEA-ngpProd-mthndstr'!V29,'EPA-ngpProd-mthndstr'!V29)</f>
        <v>0</v>
      </c>
      <c r="W29" s="40">
        <f>IF('Multipliers and Adjustments'!$B$56=TRUE,'IEA-ngpProd-mthndstr'!W29,'EPA-ngpProd-mthndstr'!W29)</f>
        <v>0</v>
      </c>
      <c r="X29" s="40">
        <f>IF('Multipliers and Adjustments'!$B$56=TRUE,'IEA-ngpProd-mthndstr'!X29,'EPA-ngpProd-mthndstr'!X29)</f>
        <v>0</v>
      </c>
      <c r="Y29" s="40">
        <f>IF('Multipliers and Adjustments'!$B$56=TRUE,'IEA-ngpProd-mthndstr'!Y29,'EPA-ngpProd-mthndstr'!Y29)</f>
        <v>0</v>
      </c>
      <c r="Z29" s="40">
        <f>IF('Multipliers and Adjustments'!$B$56=TRUE,'IEA-ngpProd-mthndstr'!Z29,'EPA-ngpProd-mthndstr'!Z29)</f>
        <v>0</v>
      </c>
      <c r="AA29" s="40">
        <f>IF('Multipliers and Adjustments'!$B$56=TRUE,'IEA-ngpProd-mthndstr'!AA29,'EPA-ngpProd-mthndstr'!AA29)</f>
        <v>0</v>
      </c>
      <c r="AB29" s="40">
        <f>IF('Multipliers and Adjustments'!$B$56=TRUE,'IEA-ngpProd-mthndstr'!AB29,'EPA-ngpProd-mthndstr'!AB29)</f>
        <v>0</v>
      </c>
      <c r="AC29" s="40">
        <f>IF('Multipliers and Adjustments'!$B$56=TRUE,'IEA-ngpProd-mthndstr'!AC29,'EPA-ngpProd-mthndstr'!AC29)</f>
        <v>0</v>
      </c>
      <c r="AD29" s="40">
        <f>IF('Multipliers and Adjustments'!$B$56=TRUE,'IEA-ngpProd-mthndstr'!AD29,'EPA-ngpProd-mthndstr'!AD29)</f>
        <v>0</v>
      </c>
      <c r="AE29" s="40">
        <f>IF('Multipliers and Adjustments'!$B$56=TRUE,'IEA-ngpProd-mthndstr'!AE29,'EPA-ngpProd-mthndstr'!AE29)</f>
        <v>0</v>
      </c>
      <c r="AF29" s="40">
        <f>IF('Multipliers and Adjustments'!$B$56=TRUE,'IEA-ngpProd-mthndstr'!AF29,'EPA-ngpProd-mthndstr'!AF29)</f>
        <v>0</v>
      </c>
      <c r="AG29" s="40">
        <f>IF('Multipliers and Adjustments'!$B$56=TRUE,'IEA-ngpProd-mthndstr'!AG29,'EPA-ngpProd-mthndstr'!AG29)</f>
        <v>0</v>
      </c>
      <c r="AH29" s="40">
        <f>IF('Multipliers and Adjustments'!$B$56=TRUE,'IEA-ngpProd-mthndstr'!AH29,'EPA-ngpProd-mthndstr'!AH29)</f>
        <v>0</v>
      </c>
      <c r="AI29" s="40">
        <f>IF('Multipliers and Adjustments'!$B$56=TRUE,'IEA-ngpProd-mthndstr'!AI29,'EPA-ngpProd-mthndstr'!AI29)</f>
        <v>0</v>
      </c>
      <c r="AJ29" s="40">
        <f>IF('Multipliers and Adjustments'!$B$56=TRUE,'IEA-ngpProd-mthndstr'!AJ29,'EPA-ngpProd-mthndstr'!AJ29)</f>
        <v>0</v>
      </c>
      <c r="AK29" s="40">
        <f>IF('Multipliers and Adjustments'!$B$56=TRUE,'IEA-ngpProd-mthndstr'!AK29,'EPA-ngpProd-mthndstr'!AK29)</f>
        <v>0</v>
      </c>
      <c r="AL29" s="40">
        <f>IF('Multipliers and Adjustments'!$B$56=TRUE,'IEA-ngpProd-mthndstr'!AL29,'EPA-ngpProd-mthndstr'!AL29)</f>
        <v>0</v>
      </c>
    </row>
    <row r="30" spans="1:38" x14ac:dyDescent="0.2">
      <c r="A30" s="15">
        <f t="shared" si="1"/>
        <v>-40</v>
      </c>
      <c r="B30" s="16">
        <f t="shared" si="2"/>
        <v>-30</v>
      </c>
      <c r="C30" s="40">
        <f>IF('Multipliers and Adjustments'!$B$56=TRUE,'IEA-ngpProd-mthndstr'!C30,'EPA-ngpProd-mthndstr'!C30)</f>
        <v>0</v>
      </c>
      <c r="D30" s="40">
        <f>IF('Multipliers and Adjustments'!$B$56=TRUE,'IEA-ngpProd-mthndstr'!D30,'EPA-ngpProd-mthndstr'!D30)</f>
        <v>0</v>
      </c>
      <c r="E30" s="40">
        <f>IF('Multipliers and Adjustments'!$B$56=TRUE,'IEA-ngpProd-mthndstr'!E30,'EPA-ngpProd-mthndstr'!E30)</f>
        <v>0</v>
      </c>
      <c r="F30" s="40">
        <f>IF('Multipliers and Adjustments'!$B$56=TRUE,'IEA-ngpProd-mthndstr'!F30,'EPA-ngpProd-mthndstr'!F30)</f>
        <v>0</v>
      </c>
      <c r="G30" s="40">
        <f>IF('Multipliers and Adjustments'!$B$56=TRUE,'IEA-ngpProd-mthndstr'!G30,'EPA-ngpProd-mthndstr'!G30)</f>
        <v>0</v>
      </c>
      <c r="H30" s="40">
        <f>IF('Multipliers and Adjustments'!$B$56=TRUE,'IEA-ngpProd-mthndstr'!H30,'EPA-ngpProd-mthndstr'!H30)</f>
        <v>0</v>
      </c>
      <c r="I30" s="40">
        <f>IF('Multipliers and Adjustments'!$B$56=TRUE,'IEA-ngpProd-mthndstr'!I30,'EPA-ngpProd-mthndstr'!I30)</f>
        <v>0</v>
      </c>
      <c r="J30" s="40">
        <f>IF('Multipliers and Adjustments'!$B$56=TRUE,'IEA-ngpProd-mthndstr'!J30,'EPA-ngpProd-mthndstr'!J30)</f>
        <v>0</v>
      </c>
      <c r="K30" s="40">
        <f>IF('Multipliers and Adjustments'!$B$56=TRUE,'IEA-ngpProd-mthndstr'!K30,'EPA-ngpProd-mthndstr'!K30)</f>
        <v>0</v>
      </c>
      <c r="L30" s="40">
        <f>IF('Multipliers and Adjustments'!$B$56=TRUE,'IEA-ngpProd-mthndstr'!L30,'EPA-ngpProd-mthndstr'!L30)</f>
        <v>0</v>
      </c>
      <c r="M30" s="40">
        <f>IF('Multipliers and Adjustments'!$B$56=TRUE,'IEA-ngpProd-mthndstr'!M30,'EPA-ngpProd-mthndstr'!M30)</f>
        <v>0</v>
      </c>
      <c r="N30" s="40">
        <f>IF('Multipliers and Adjustments'!$B$56=TRUE,'IEA-ngpProd-mthndstr'!N30,'EPA-ngpProd-mthndstr'!N30)</f>
        <v>0</v>
      </c>
      <c r="O30" s="40">
        <f>IF('Multipliers and Adjustments'!$B$56=TRUE,'IEA-ngpProd-mthndstr'!O30,'EPA-ngpProd-mthndstr'!O30)</f>
        <v>0</v>
      </c>
      <c r="P30" s="40">
        <f>IF('Multipliers and Adjustments'!$B$56=TRUE,'IEA-ngpProd-mthndstr'!P30,'EPA-ngpProd-mthndstr'!P30)</f>
        <v>0</v>
      </c>
      <c r="Q30" s="40">
        <f>IF('Multipliers and Adjustments'!$B$56=TRUE,'IEA-ngpProd-mthndstr'!Q30,'EPA-ngpProd-mthndstr'!Q30)</f>
        <v>0</v>
      </c>
      <c r="R30" s="40">
        <f>IF('Multipliers and Adjustments'!$B$56=TRUE,'IEA-ngpProd-mthndstr'!R30,'EPA-ngpProd-mthndstr'!R30)</f>
        <v>0</v>
      </c>
      <c r="S30" s="40">
        <f>IF('Multipliers and Adjustments'!$B$56=TRUE,'IEA-ngpProd-mthndstr'!S30,'EPA-ngpProd-mthndstr'!S30)</f>
        <v>0</v>
      </c>
      <c r="T30" s="40">
        <f>IF('Multipliers and Adjustments'!$B$56=TRUE,'IEA-ngpProd-mthndstr'!T30,'EPA-ngpProd-mthndstr'!T30)</f>
        <v>0</v>
      </c>
      <c r="U30" s="40">
        <f>IF('Multipliers and Adjustments'!$B$56=TRUE,'IEA-ngpProd-mthndstr'!U30,'EPA-ngpProd-mthndstr'!U30)</f>
        <v>0</v>
      </c>
      <c r="V30" s="40">
        <f>IF('Multipliers and Adjustments'!$B$56=TRUE,'IEA-ngpProd-mthndstr'!V30,'EPA-ngpProd-mthndstr'!V30)</f>
        <v>0</v>
      </c>
      <c r="W30" s="40">
        <f>IF('Multipliers and Adjustments'!$B$56=TRUE,'IEA-ngpProd-mthndstr'!W30,'EPA-ngpProd-mthndstr'!W30)</f>
        <v>0</v>
      </c>
      <c r="X30" s="40">
        <f>IF('Multipliers and Adjustments'!$B$56=TRUE,'IEA-ngpProd-mthndstr'!X30,'EPA-ngpProd-mthndstr'!X30)</f>
        <v>0</v>
      </c>
      <c r="Y30" s="40">
        <f>IF('Multipliers and Adjustments'!$B$56=TRUE,'IEA-ngpProd-mthndstr'!Y30,'EPA-ngpProd-mthndstr'!Y30)</f>
        <v>0</v>
      </c>
      <c r="Z30" s="40">
        <f>IF('Multipliers and Adjustments'!$B$56=TRUE,'IEA-ngpProd-mthndstr'!Z30,'EPA-ngpProd-mthndstr'!Z30)</f>
        <v>0</v>
      </c>
      <c r="AA30" s="40">
        <f>IF('Multipliers and Adjustments'!$B$56=TRUE,'IEA-ngpProd-mthndstr'!AA30,'EPA-ngpProd-mthndstr'!AA30)</f>
        <v>0</v>
      </c>
      <c r="AB30" s="40">
        <f>IF('Multipliers and Adjustments'!$B$56=TRUE,'IEA-ngpProd-mthndstr'!AB30,'EPA-ngpProd-mthndstr'!AB30)</f>
        <v>0</v>
      </c>
      <c r="AC30" s="40">
        <f>IF('Multipliers and Adjustments'!$B$56=TRUE,'IEA-ngpProd-mthndstr'!AC30,'EPA-ngpProd-mthndstr'!AC30)</f>
        <v>0</v>
      </c>
      <c r="AD30" s="40">
        <f>IF('Multipliers and Adjustments'!$B$56=TRUE,'IEA-ngpProd-mthndstr'!AD30,'EPA-ngpProd-mthndstr'!AD30)</f>
        <v>0</v>
      </c>
      <c r="AE30" s="40">
        <f>IF('Multipliers and Adjustments'!$B$56=TRUE,'IEA-ngpProd-mthndstr'!AE30,'EPA-ngpProd-mthndstr'!AE30)</f>
        <v>0</v>
      </c>
      <c r="AF30" s="40">
        <f>IF('Multipliers and Adjustments'!$B$56=TRUE,'IEA-ngpProd-mthndstr'!AF30,'EPA-ngpProd-mthndstr'!AF30)</f>
        <v>0</v>
      </c>
      <c r="AG30" s="40">
        <f>IF('Multipliers and Adjustments'!$B$56=TRUE,'IEA-ngpProd-mthndstr'!AG30,'EPA-ngpProd-mthndstr'!AG30)</f>
        <v>0</v>
      </c>
      <c r="AH30" s="40">
        <f>IF('Multipliers and Adjustments'!$B$56=TRUE,'IEA-ngpProd-mthndstr'!AH30,'EPA-ngpProd-mthndstr'!AH30)</f>
        <v>0</v>
      </c>
      <c r="AI30" s="40">
        <f>IF('Multipliers and Adjustments'!$B$56=TRUE,'IEA-ngpProd-mthndstr'!AI30,'EPA-ngpProd-mthndstr'!AI30)</f>
        <v>0</v>
      </c>
      <c r="AJ30" s="40">
        <f>IF('Multipliers and Adjustments'!$B$56=TRUE,'IEA-ngpProd-mthndstr'!AJ30,'EPA-ngpProd-mthndstr'!AJ30)</f>
        <v>0</v>
      </c>
      <c r="AK30" s="40">
        <f>IF('Multipliers and Adjustments'!$B$56=TRUE,'IEA-ngpProd-mthndstr'!AK30,'EPA-ngpProd-mthndstr'!AK30)</f>
        <v>0</v>
      </c>
      <c r="AL30" s="40">
        <f>IF('Multipliers and Adjustments'!$B$56=TRUE,'IEA-ngpProd-mthndstr'!AL30,'EPA-ngpProd-mthndstr'!AL30)</f>
        <v>0</v>
      </c>
    </row>
    <row r="31" spans="1:38" x14ac:dyDescent="0.2">
      <c r="A31" s="15">
        <f t="shared" si="1"/>
        <v>-30</v>
      </c>
      <c r="B31" s="16">
        <f t="shared" si="2"/>
        <v>-20</v>
      </c>
      <c r="C31" s="40">
        <f>IF('Multipliers and Adjustments'!$B$56=TRUE,'IEA-ngpProd-mthndstr'!C31,'EPA-ngpProd-mthndstr'!C31)</f>
        <v>0</v>
      </c>
      <c r="D31" s="40">
        <f>IF('Multipliers and Adjustments'!$B$56=TRUE,'IEA-ngpProd-mthndstr'!D31,'EPA-ngpProd-mthndstr'!D31)</f>
        <v>0</v>
      </c>
      <c r="E31" s="40">
        <f>IF('Multipliers and Adjustments'!$B$56=TRUE,'IEA-ngpProd-mthndstr'!E31,'EPA-ngpProd-mthndstr'!E31)</f>
        <v>0</v>
      </c>
      <c r="F31" s="40">
        <f>IF('Multipliers and Adjustments'!$B$56=TRUE,'IEA-ngpProd-mthndstr'!F31,'EPA-ngpProd-mthndstr'!F31)</f>
        <v>0</v>
      </c>
      <c r="G31" s="40">
        <f>IF('Multipliers and Adjustments'!$B$56=TRUE,'IEA-ngpProd-mthndstr'!G31,'EPA-ngpProd-mthndstr'!G31)</f>
        <v>0</v>
      </c>
      <c r="H31" s="40">
        <f>IF('Multipliers and Adjustments'!$B$56=TRUE,'IEA-ngpProd-mthndstr'!H31,'EPA-ngpProd-mthndstr'!H31)</f>
        <v>0</v>
      </c>
      <c r="I31" s="40">
        <f>IF('Multipliers and Adjustments'!$B$56=TRUE,'IEA-ngpProd-mthndstr'!I31,'EPA-ngpProd-mthndstr'!I31)</f>
        <v>0</v>
      </c>
      <c r="J31" s="40">
        <f>IF('Multipliers and Adjustments'!$B$56=TRUE,'IEA-ngpProd-mthndstr'!J31,'EPA-ngpProd-mthndstr'!J31)</f>
        <v>0</v>
      </c>
      <c r="K31" s="40">
        <f>IF('Multipliers and Adjustments'!$B$56=TRUE,'IEA-ngpProd-mthndstr'!K31,'EPA-ngpProd-mthndstr'!K31)</f>
        <v>0</v>
      </c>
      <c r="L31" s="40">
        <f>IF('Multipliers and Adjustments'!$B$56=TRUE,'IEA-ngpProd-mthndstr'!L31,'EPA-ngpProd-mthndstr'!L31)</f>
        <v>0</v>
      </c>
      <c r="M31" s="40">
        <f>IF('Multipliers and Adjustments'!$B$56=TRUE,'IEA-ngpProd-mthndstr'!M31,'EPA-ngpProd-mthndstr'!M31)</f>
        <v>0</v>
      </c>
      <c r="N31" s="40">
        <f>IF('Multipliers and Adjustments'!$B$56=TRUE,'IEA-ngpProd-mthndstr'!N31,'EPA-ngpProd-mthndstr'!N31)</f>
        <v>0</v>
      </c>
      <c r="O31" s="40">
        <f>IF('Multipliers and Adjustments'!$B$56=TRUE,'IEA-ngpProd-mthndstr'!O31,'EPA-ngpProd-mthndstr'!O31)</f>
        <v>0</v>
      </c>
      <c r="P31" s="40">
        <f>IF('Multipliers and Adjustments'!$B$56=TRUE,'IEA-ngpProd-mthndstr'!P31,'EPA-ngpProd-mthndstr'!P31)</f>
        <v>0</v>
      </c>
      <c r="Q31" s="40">
        <f>IF('Multipliers and Adjustments'!$B$56=TRUE,'IEA-ngpProd-mthndstr'!Q31,'EPA-ngpProd-mthndstr'!Q31)</f>
        <v>0</v>
      </c>
      <c r="R31" s="40">
        <f>IF('Multipliers and Adjustments'!$B$56=TRUE,'IEA-ngpProd-mthndstr'!R31,'EPA-ngpProd-mthndstr'!R31)</f>
        <v>0</v>
      </c>
      <c r="S31" s="40">
        <f>IF('Multipliers and Adjustments'!$B$56=TRUE,'IEA-ngpProd-mthndstr'!S31,'EPA-ngpProd-mthndstr'!S31)</f>
        <v>0</v>
      </c>
      <c r="T31" s="40">
        <f>IF('Multipliers and Adjustments'!$B$56=TRUE,'IEA-ngpProd-mthndstr'!T31,'EPA-ngpProd-mthndstr'!T31)</f>
        <v>0</v>
      </c>
      <c r="U31" s="40">
        <f>IF('Multipliers and Adjustments'!$B$56=TRUE,'IEA-ngpProd-mthndstr'!U31,'EPA-ngpProd-mthndstr'!U31)</f>
        <v>0</v>
      </c>
      <c r="V31" s="40">
        <f>IF('Multipliers and Adjustments'!$B$56=TRUE,'IEA-ngpProd-mthndstr'!V31,'EPA-ngpProd-mthndstr'!V31)</f>
        <v>0</v>
      </c>
      <c r="W31" s="40">
        <f>IF('Multipliers and Adjustments'!$B$56=TRUE,'IEA-ngpProd-mthndstr'!W31,'EPA-ngpProd-mthndstr'!W31)</f>
        <v>0</v>
      </c>
      <c r="X31" s="40">
        <f>IF('Multipliers and Adjustments'!$B$56=TRUE,'IEA-ngpProd-mthndstr'!X31,'EPA-ngpProd-mthndstr'!X31)</f>
        <v>0</v>
      </c>
      <c r="Y31" s="40">
        <f>IF('Multipliers and Adjustments'!$B$56=TRUE,'IEA-ngpProd-mthndstr'!Y31,'EPA-ngpProd-mthndstr'!Y31)</f>
        <v>0</v>
      </c>
      <c r="Z31" s="40">
        <f>IF('Multipliers and Adjustments'!$B$56=TRUE,'IEA-ngpProd-mthndstr'!Z31,'EPA-ngpProd-mthndstr'!Z31)</f>
        <v>0</v>
      </c>
      <c r="AA31" s="40">
        <f>IF('Multipliers and Adjustments'!$B$56=TRUE,'IEA-ngpProd-mthndstr'!AA31,'EPA-ngpProd-mthndstr'!AA31)</f>
        <v>0</v>
      </c>
      <c r="AB31" s="40">
        <f>IF('Multipliers and Adjustments'!$B$56=TRUE,'IEA-ngpProd-mthndstr'!AB31,'EPA-ngpProd-mthndstr'!AB31)</f>
        <v>0</v>
      </c>
      <c r="AC31" s="40">
        <f>IF('Multipliers and Adjustments'!$B$56=TRUE,'IEA-ngpProd-mthndstr'!AC31,'EPA-ngpProd-mthndstr'!AC31)</f>
        <v>0</v>
      </c>
      <c r="AD31" s="40">
        <f>IF('Multipliers and Adjustments'!$B$56=TRUE,'IEA-ngpProd-mthndstr'!AD31,'EPA-ngpProd-mthndstr'!AD31)</f>
        <v>0</v>
      </c>
      <c r="AE31" s="40">
        <f>IF('Multipliers and Adjustments'!$B$56=TRUE,'IEA-ngpProd-mthndstr'!AE31,'EPA-ngpProd-mthndstr'!AE31)</f>
        <v>0</v>
      </c>
      <c r="AF31" s="40">
        <f>IF('Multipliers and Adjustments'!$B$56=TRUE,'IEA-ngpProd-mthndstr'!AF31,'EPA-ngpProd-mthndstr'!AF31)</f>
        <v>0</v>
      </c>
      <c r="AG31" s="40">
        <f>IF('Multipliers and Adjustments'!$B$56=TRUE,'IEA-ngpProd-mthndstr'!AG31,'EPA-ngpProd-mthndstr'!AG31)</f>
        <v>0</v>
      </c>
      <c r="AH31" s="40">
        <f>IF('Multipliers and Adjustments'!$B$56=TRUE,'IEA-ngpProd-mthndstr'!AH31,'EPA-ngpProd-mthndstr'!AH31)</f>
        <v>0</v>
      </c>
      <c r="AI31" s="40">
        <f>IF('Multipliers and Adjustments'!$B$56=TRUE,'IEA-ngpProd-mthndstr'!AI31,'EPA-ngpProd-mthndstr'!AI31)</f>
        <v>0</v>
      </c>
      <c r="AJ31" s="40">
        <f>IF('Multipliers and Adjustments'!$B$56=TRUE,'IEA-ngpProd-mthndstr'!AJ31,'EPA-ngpProd-mthndstr'!AJ31)</f>
        <v>0</v>
      </c>
      <c r="AK31" s="40">
        <f>IF('Multipliers and Adjustments'!$B$56=TRUE,'IEA-ngpProd-mthndstr'!AK31,'EPA-ngpProd-mthndstr'!AK31)</f>
        <v>0</v>
      </c>
      <c r="AL31" s="40">
        <f>IF('Multipliers and Adjustments'!$B$56=TRUE,'IEA-ngpProd-mthndstr'!AL31,'EPA-ngpProd-mthndstr'!AL31)</f>
        <v>0</v>
      </c>
    </row>
    <row r="32" spans="1:38" x14ac:dyDescent="0.2">
      <c r="A32" s="15">
        <f t="shared" si="1"/>
        <v>-20</v>
      </c>
      <c r="B32" s="16">
        <f t="shared" si="2"/>
        <v>-10</v>
      </c>
      <c r="C32" s="40">
        <f>IF('Multipliers and Adjustments'!$B$56=TRUE,'IEA-ngpProd-mthndstr'!C32,'EPA-ngpProd-mthndstr'!C32)</f>
        <v>0</v>
      </c>
      <c r="D32" s="40">
        <f>IF('Multipliers and Adjustments'!$B$56=TRUE,'IEA-ngpProd-mthndstr'!D32,'EPA-ngpProd-mthndstr'!D32)</f>
        <v>0</v>
      </c>
      <c r="E32" s="40">
        <f>IF('Multipliers and Adjustments'!$B$56=TRUE,'IEA-ngpProd-mthndstr'!E32,'EPA-ngpProd-mthndstr'!E32)</f>
        <v>0</v>
      </c>
      <c r="F32" s="40">
        <f>IF('Multipliers and Adjustments'!$B$56=TRUE,'IEA-ngpProd-mthndstr'!F32,'EPA-ngpProd-mthndstr'!F32)</f>
        <v>0</v>
      </c>
      <c r="G32" s="40">
        <f>IF('Multipliers and Adjustments'!$B$56=TRUE,'IEA-ngpProd-mthndstr'!G32,'EPA-ngpProd-mthndstr'!G32)</f>
        <v>0</v>
      </c>
      <c r="H32" s="40">
        <f>IF('Multipliers and Adjustments'!$B$56=TRUE,'IEA-ngpProd-mthndstr'!H32,'EPA-ngpProd-mthndstr'!H32)</f>
        <v>0</v>
      </c>
      <c r="I32" s="40">
        <f>IF('Multipliers and Adjustments'!$B$56=TRUE,'IEA-ngpProd-mthndstr'!I32,'EPA-ngpProd-mthndstr'!I32)</f>
        <v>0</v>
      </c>
      <c r="J32" s="40">
        <f>IF('Multipliers and Adjustments'!$B$56=TRUE,'IEA-ngpProd-mthndstr'!J32,'EPA-ngpProd-mthndstr'!J32)</f>
        <v>0</v>
      </c>
      <c r="K32" s="40">
        <f>IF('Multipliers and Adjustments'!$B$56=TRUE,'IEA-ngpProd-mthndstr'!K32,'EPA-ngpProd-mthndstr'!K32)</f>
        <v>0</v>
      </c>
      <c r="L32" s="40">
        <f>IF('Multipliers and Adjustments'!$B$56=TRUE,'IEA-ngpProd-mthndstr'!L32,'EPA-ngpProd-mthndstr'!L32)</f>
        <v>0</v>
      </c>
      <c r="M32" s="40">
        <f>IF('Multipliers and Adjustments'!$B$56=TRUE,'IEA-ngpProd-mthndstr'!M32,'EPA-ngpProd-mthndstr'!M32)</f>
        <v>0</v>
      </c>
      <c r="N32" s="40">
        <f>IF('Multipliers and Adjustments'!$B$56=TRUE,'IEA-ngpProd-mthndstr'!N32,'EPA-ngpProd-mthndstr'!N32)</f>
        <v>0</v>
      </c>
      <c r="O32" s="40">
        <f>IF('Multipliers and Adjustments'!$B$56=TRUE,'IEA-ngpProd-mthndstr'!O32,'EPA-ngpProd-mthndstr'!O32)</f>
        <v>0</v>
      </c>
      <c r="P32" s="40">
        <f>IF('Multipliers and Adjustments'!$B$56=TRUE,'IEA-ngpProd-mthndstr'!P32,'EPA-ngpProd-mthndstr'!P32)</f>
        <v>0</v>
      </c>
      <c r="Q32" s="40">
        <f>IF('Multipliers and Adjustments'!$B$56=TRUE,'IEA-ngpProd-mthndstr'!Q32,'EPA-ngpProd-mthndstr'!Q32)</f>
        <v>0</v>
      </c>
      <c r="R32" s="40">
        <f>IF('Multipliers and Adjustments'!$B$56=TRUE,'IEA-ngpProd-mthndstr'!R32,'EPA-ngpProd-mthndstr'!R32)</f>
        <v>0</v>
      </c>
      <c r="S32" s="40">
        <f>IF('Multipliers and Adjustments'!$B$56=TRUE,'IEA-ngpProd-mthndstr'!S32,'EPA-ngpProd-mthndstr'!S32)</f>
        <v>0</v>
      </c>
      <c r="T32" s="40">
        <f>IF('Multipliers and Adjustments'!$B$56=TRUE,'IEA-ngpProd-mthndstr'!T32,'EPA-ngpProd-mthndstr'!T32)</f>
        <v>0</v>
      </c>
      <c r="U32" s="40">
        <f>IF('Multipliers and Adjustments'!$B$56=TRUE,'IEA-ngpProd-mthndstr'!U32,'EPA-ngpProd-mthndstr'!U32)</f>
        <v>0</v>
      </c>
      <c r="V32" s="40">
        <f>IF('Multipliers and Adjustments'!$B$56=TRUE,'IEA-ngpProd-mthndstr'!V32,'EPA-ngpProd-mthndstr'!V32)</f>
        <v>0</v>
      </c>
      <c r="W32" s="40">
        <f>IF('Multipliers and Adjustments'!$B$56=TRUE,'IEA-ngpProd-mthndstr'!W32,'EPA-ngpProd-mthndstr'!W32)</f>
        <v>0</v>
      </c>
      <c r="X32" s="40">
        <f>IF('Multipliers and Adjustments'!$B$56=TRUE,'IEA-ngpProd-mthndstr'!X32,'EPA-ngpProd-mthndstr'!X32)</f>
        <v>0</v>
      </c>
      <c r="Y32" s="40">
        <f>IF('Multipliers and Adjustments'!$B$56=TRUE,'IEA-ngpProd-mthndstr'!Y32,'EPA-ngpProd-mthndstr'!Y32)</f>
        <v>0</v>
      </c>
      <c r="Z32" s="40">
        <f>IF('Multipliers and Adjustments'!$B$56=TRUE,'IEA-ngpProd-mthndstr'!Z32,'EPA-ngpProd-mthndstr'!Z32)</f>
        <v>0</v>
      </c>
      <c r="AA32" s="40">
        <f>IF('Multipliers and Adjustments'!$B$56=TRUE,'IEA-ngpProd-mthndstr'!AA32,'EPA-ngpProd-mthndstr'!AA32)</f>
        <v>0</v>
      </c>
      <c r="AB32" s="40">
        <f>IF('Multipliers and Adjustments'!$B$56=TRUE,'IEA-ngpProd-mthndstr'!AB32,'EPA-ngpProd-mthndstr'!AB32)</f>
        <v>0</v>
      </c>
      <c r="AC32" s="40">
        <f>IF('Multipliers and Adjustments'!$B$56=TRUE,'IEA-ngpProd-mthndstr'!AC32,'EPA-ngpProd-mthndstr'!AC32)</f>
        <v>0</v>
      </c>
      <c r="AD32" s="40">
        <f>IF('Multipliers and Adjustments'!$B$56=TRUE,'IEA-ngpProd-mthndstr'!AD32,'EPA-ngpProd-mthndstr'!AD32)</f>
        <v>0</v>
      </c>
      <c r="AE32" s="40">
        <f>IF('Multipliers and Adjustments'!$B$56=TRUE,'IEA-ngpProd-mthndstr'!AE32,'EPA-ngpProd-mthndstr'!AE32)</f>
        <v>0</v>
      </c>
      <c r="AF32" s="40">
        <f>IF('Multipliers and Adjustments'!$B$56=TRUE,'IEA-ngpProd-mthndstr'!AF32,'EPA-ngpProd-mthndstr'!AF32)</f>
        <v>0</v>
      </c>
      <c r="AG32" s="40">
        <f>IF('Multipliers and Adjustments'!$B$56=TRUE,'IEA-ngpProd-mthndstr'!AG32,'EPA-ngpProd-mthndstr'!AG32)</f>
        <v>0</v>
      </c>
      <c r="AH32" s="40">
        <f>IF('Multipliers and Adjustments'!$B$56=TRUE,'IEA-ngpProd-mthndstr'!AH32,'EPA-ngpProd-mthndstr'!AH32)</f>
        <v>0</v>
      </c>
      <c r="AI32" s="40">
        <f>IF('Multipliers and Adjustments'!$B$56=TRUE,'IEA-ngpProd-mthndstr'!AI32,'EPA-ngpProd-mthndstr'!AI32)</f>
        <v>0</v>
      </c>
      <c r="AJ32" s="40">
        <f>IF('Multipliers and Adjustments'!$B$56=TRUE,'IEA-ngpProd-mthndstr'!AJ32,'EPA-ngpProd-mthndstr'!AJ32)</f>
        <v>0</v>
      </c>
      <c r="AK32" s="40">
        <f>IF('Multipliers and Adjustments'!$B$56=TRUE,'IEA-ngpProd-mthndstr'!AK32,'EPA-ngpProd-mthndstr'!AK32)</f>
        <v>0</v>
      </c>
      <c r="AL32" s="40">
        <f>IF('Multipliers and Adjustments'!$B$56=TRUE,'IEA-ngpProd-mthndstr'!AL32,'EPA-ngpProd-mthndstr'!AL32)</f>
        <v>0</v>
      </c>
    </row>
    <row r="33" spans="1:38" x14ac:dyDescent="0.2">
      <c r="A33" s="15">
        <f t="shared" si="1"/>
        <v>-10</v>
      </c>
      <c r="B33" s="16">
        <f t="shared" si="2"/>
        <v>0</v>
      </c>
      <c r="C33" s="40">
        <f>IF('Multipliers and Adjustments'!$B$56=TRUE,'IEA-ngpProd-mthndstr'!C33,'EPA-ngpProd-mthndstr'!C33)</f>
        <v>0</v>
      </c>
      <c r="D33" s="40">
        <f>IF('Multipliers and Adjustments'!$B$56=TRUE,'IEA-ngpProd-mthndstr'!D33,'EPA-ngpProd-mthndstr'!D33)</f>
        <v>0</v>
      </c>
      <c r="E33" s="40">
        <f>IF('Multipliers and Adjustments'!$B$56=TRUE,'IEA-ngpProd-mthndstr'!E33,'EPA-ngpProd-mthndstr'!E33)</f>
        <v>0</v>
      </c>
      <c r="F33" s="40">
        <f>IF('Multipliers and Adjustments'!$B$56=TRUE,'IEA-ngpProd-mthndstr'!F33,'EPA-ngpProd-mthndstr'!F33)</f>
        <v>0</v>
      </c>
      <c r="G33" s="40">
        <f>IF('Multipliers and Adjustments'!$B$56=TRUE,'IEA-ngpProd-mthndstr'!G33,'EPA-ngpProd-mthndstr'!G33)</f>
        <v>0</v>
      </c>
      <c r="H33" s="40">
        <f>IF('Multipliers and Adjustments'!$B$56=TRUE,'IEA-ngpProd-mthndstr'!H33,'EPA-ngpProd-mthndstr'!H33)</f>
        <v>0</v>
      </c>
      <c r="I33" s="40">
        <f>IF('Multipliers and Adjustments'!$B$56=TRUE,'IEA-ngpProd-mthndstr'!I33,'EPA-ngpProd-mthndstr'!I33)</f>
        <v>0</v>
      </c>
      <c r="J33" s="40">
        <f>IF('Multipliers and Adjustments'!$B$56=TRUE,'IEA-ngpProd-mthndstr'!J33,'EPA-ngpProd-mthndstr'!J33)</f>
        <v>0</v>
      </c>
      <c r="K33" s="40">
        <f>IF('Multipliers and Adjustments'!$B$56=TRUE,'IEA-ngpProd-mthndstr'!K33,'EPA-ngpProd-mthndstr'!K33)</f>
        <v>0</v>
      </c>
      <c r="L33" s="40">
        <f>IF('Multipliers and Adjustments'!$B$56=TRUE,'IEA-ngpProd-mthndstr'!L33,'EPA-ngpProd-mthndstr'!L33)</f>
        <v>0</v>
      </c>
      <c r="M33" s="40">
        <f>IF('Multipliers and Adjustments'!$B$56=TRUE,'IEA-ngpProd-mthndstr'!M33,'EPA-ngpProd-mthndstr'!M33)</f>
        <v>0</v>
      </c>
      <c r="N33" s="40">
        <f>IF('Multipliers and Adjustments'!$B$56=TRUE,'IEA-ngpProd-mthndstr'!N33,'EPA-ngpProd-mthndstr'!N33)</f>
        <v>0</v>
      </c>
      <c r="O33" s="40">
        <f>IF('Multipliers and Adjustments'!$B$56=TRUE,'IEA-ngpProd-mthndstr'!O33,'EPA-ngpProd-mthndstr'!O33)</f>
        <v>0</v>
      </c>
      <c r="P33" s="40">
        <f>IF('Multipliers and Adjustments'!$B$56=TRUE,'IEA-ngpProd-mthndstr'!P33,'EPA-ngpProd-mthndstr'!P33)</f>
        <v>0</v>
      </c>
      <c r="Q33" s="40">
        <f>IF('Multipliers and Adjustments'!$B$56=TRUE,'IEA-ngpProd-mthndstr'!Q33,'EPA-ngpProd-mthndstr'!Q33)</f>
        <v>0</v>
      </c>
      <c r="R33" s="40">
        <f>IF('Multipliers and Adjustments'!$B$56=TRUE,'IEA-ngpProd-mthndstr'!R33,'EPA-ngpProd-mthndstr'!R33)</f>
        <v>0</v>
      </c>
      <c r="S33" s="40">
        <f>IF('Multipliers and Adjustments'!$B$56=TRUE,'IEA-ngpProd-mthndstr'!S33,'EPA-ngpProd-mthndstr'!S33)</f>
        <v>0</v>
      </c>
      <c r="T33" s="40">
        <f>IF('Multipliers and Adjustments'!$B$56=TRUE,'IEA-ngpProd-mthndstr'!T33,'EPA-ngpProd-mthndstr'!T33)</f>
        <v>0</v>
      </c>
      <c r="U33" s="40">
        <f>IF('Multipliers and Adjustments'!$B$56=TRUE,'IEA-ngpProd-mthndstr'!U33,'EPA-ngpProd-mthndstr'!U33)</f>
        <v>0</v>
      </c>
      <c r="V33" s="40">
        <f>IF('Multipliers and Adjustments'!$B$56=TRUE,'IEA-ngpProd-mthndstr'!V33,'EPA-ngpProd-mthndstr'!V33)</f>
        <v>0</v>
      </c>
      <c r="W33" s="40">
        <f>IF('Multipliers and Adjustments'!$B$56=TRUE,'IEA-ngpProd-mthndstr'!W33,'EPA-ngpProd-mthndstr'!W33)</f>
        <v>0</v>
      </c>
      <c r="X33" s="40">
        <f>IF('Multipliers and Adjustments'!$B$56=TRUE,'IEA-ngpProd-mthndstr'!X33,'EPA-ngpProd-mthndstr'!X33)</f>
        <v>0</v>
      </c>
      <c r="Y33" s="40">
        <f>IF('Multipliers and Adjustments'!$B$56=TRUE,'IEA-ngpProd-mthndstr'!Y33,'EPA-ngpProd-mthndstr'!Y33)</f>
        <v>0</v>
      </c>
      <c r="Z33" s="40">
        <f>IF('Multipliers and Adjustments'!$B$56=TRUE,'IEA-ngpProd-mthndstr'!Z33,'EPA-ngpProd-mthndstr'!Z33)</f>
        <v>0</v>
      </c>
      <c r="AA33" s="40">
        <f>IF('Multipliers and Adjustments'!$B$56=TRUE,'IEA-ngpProd-mthndstr'!AA33,'EPA-ngpProd-mthndstr'!AA33)</f>
        <v>0</v>
      </c>
      <c r="AB33" s="40">
        <f>IF('Multipliers and Adjustments'!$B$56=TRUE,'IEA-ngpProd-mthndstr'!AB33,'EPA-ngpProd-mthndstr'!AB33)</f>
        <v>0</v>
      </c>
      <c r="AC33" s="40">
        <f>IF('Multipliers and Adjustments'!$B$56=TRUE,'IEA-ngpProd-mthndstr'!AC33,'EPA-ngpProd-mthndstr'!AC33)</f>
        <v>0</v>
      </c>
      <c r="AD33" s="40">
        <f>IF('Multipliers and Adjustments'!$B$56=TRUE,'IEA-ngpProd-mthndstr'!AD33,'EPA-ngpProd-mthndstr'!AD33)</f>
        <v>0</v>
      </c>
      <c r="AE33" s="40">
        <f>IF('Multipliers and Adjustments'!$B$56=TRUE,'IEA-ngpProd-mthndstr'!AE33,'EPA-ngpProd-mthndstr'!AE33)</f>
        <v>0</v>
      </c>
      <c r="AF33" s="40">
        <f>IF('Multipliers and Adjustments'!$B$56=TRUE,'IEA-ngpProd-mthndstr'!AF33,'EPA-ngpProd-mthndstr'!AF33)</f>
        <v>0</v>
      </c>
      <c r="AG33" s="40">
        <f>IF('Multipliers and Adjustments'!$B$56=TRUE,'IEA-ngpProd-mthndstr'!AG33,'EPA-ngpProd-mthndstr'!AG33)</f>
        <v>0</v>
      </c>
      <c r="AH33" s="40">
        <f>IF('Multipliers and Adjustments'!$B$56=TRUE,'IEA-ngpProd-mthndstr'!AH33,'EPA-ngpProd-mthndstr'!AH33)</f>
        <v>0</v>
      </c>
      <c r="AI33" s="40">
        <f>IF('Multipliers and Adjustments'!$B$56=TRUE,'IEA-ngpProd-mthndstr'!AI33,'EPA-ngpProd-mthndstr'!AI33)</f>
        <v>0</v>
      </c>
      <c r="AJ33" s="40">
        <f>IF('Multipliers and Adjustments'!$B$56=TRUE,'IEA-ngpProd-mthndstr'!AJ33,'EPA-ngpProd-mthndstr'!AJ33)</f>
        <v>0</v>
      </c>
      <c r="AK33" s="40">
        <f>IF('Multipliers and Adjustments'!$B$56=TRUE,'IEA-ngpProd-mthndstr'!AK33,'EPA-ngpProd-mthndstr'!AK33)</f>
        <v>0</v>
      </c>
      <c r="AL33" s="40">
        <f>IF('Multipliers and Adjustments'!$B$56=TRUE,'IEA-ngpProd-mthndstr'!AL33,'EPA-ngpProd-mthndstr'!AL33)</f>
        <v>0</v>
      </c>
    </row>
    <row r="34" spans="1:38" x14ac:dyDescent="0.2">
      <c r="A34" s="17">
        <f t="shared" si="1"/>
        <v>0</v>
      </c>
      <c r="B34" s="18">
        <f>A34</f>
        <v>0</v>
      </c>
      <c r="C34" s="33">
        <f>IF('Multipliers and Adjustments'!$B$56=TRUE,'IEA-ngpProd-mthndstr'!C34,'EPA-ngpProd-mthndstr'!C34)</f>
        <v>0</v>
      </c>
      <c r="D34" s="33">
        <f>IF('Multipliers and Adjustments'!$B$56=TRUE,'IEA-ngpProd-mthndstr'!D34,'EPA-ngpProd-mthndstr'!D34)</f>
        <v>0</v>
      </c>
      <c r="E34" s="33">
        <f>IF('Multipliers and Adjustments'!$B$56=TRUE,'IEA-ngpProd-mthndstr'!E34,'EPA-ngpProd-mthndstr'!E34)</f>
        <v>0</v>
      </c>
      <c r="F34" s="33">
        <f>IF('Multipliers and Adjustments'!$B$56=TRUE,'IEA-ngpProd-mthndstr'!F34,'EPA-ngpProd-mthndstr'!F34)</f>
        <v>0</v>
      </c>
      <c r="G34" s="33">
        <f>IF('Multipliers and Adjustments'!$B$56=TRUE,'IEA-ngpProd-mthndstr'!G34,'EPA-ngpProd-mthndstr'!G34)</f>
        <v>0</v>
      </c>
      <c r="H34" s="33">
        <f>IF('Multipliers and Adjustments'!$B$56=TRUE,'IEA-ngpProd-mthndstr'!H34,'EPA-ngpProd-mthndstr'!H34)</f>
        <v>0</v>
      </c>
      <c r="I34" s="33">
        <f>IF('Multipliers and Adjustments'!$B$56=TRUE,'IEA-ngpProd-mthndstr'!I34,'EPA-ngpProd-mthndstr'!I34)</f>
        <v>0</v>
      </c>
      <c r="J34" s="33">
        <f>IF('Multipliers and Adjustments'!$B$56=TRUE,'IEA-ngpProd-mthndstr'!J34,'EPA-ngpProd-mthndstr'!J34)</f>
        <v>0</v>
      </c>
      <c r="K34" s="33">
        <f>IF('Multipliers and Adjustments'!$B$56=TRUE,'IEA-ngpProd-mthndstr'!K34,'EPA-ngpProd-mthndstr'!K34)</f>
        <v>0</v>
      </c>
      <c r="L34" s="33">
        <f>IF('Multipliers and Adjustments'!$B$56=TRUE,'IEA-ngpProd-mthndstr'!L34,'EPA-ngpProd-mthndstr'!L34)</f>
        <v>0</v>
      </c>
      <c r="M34" s="33">
        <f>IF('Multipliers and Adjustments'!$B$56=TRUE,'IEA-ngpProd-mthndstr'!M34,'EPA-ngpProd-mthndstr'!M34)</f>
        <v>0</v>
      </c>
      <c r="N34" s="33">
        <f>IF('Multipliers and Adjustments'!$B$56=TRUE,'IEA-ngpProd-mthndstr'!N34,'EPA-ngpProd-mthndstr'!N34)</f>
        <v>0</v>
      </c>
      <c r="O34" s="33">
        <f>IF('Multipliers and Adjustments'!$B$56=TRUE,'IEA-ngpProd-mthndstr'!O34,'EPA-ngpProd-mthndstr'!O34)</f>
        <v>0</v>
      </c>
      <c r="P34" s="33">
        <f>IF('Multipliers and Adjustments'!$B$56=TRUE,'IEA-ngpProd-mthndstr'!P34,'EPA-ngpProd-mthndstr'!P34)</f>
        <v>0</v>
      </c>
      <c r="Q34" s="33">
        <f>IF('Multipliers and Adjustments'!$B$56=TRUE,'IEA-ngpProd-mthndstr'!Q34,'EPA-ngpProd-mthndstr'!Q34)</f>
        <v>0</v>
      </c>
      <c r="R34" s="33">
        <f>IF('Multipliers and Adjustments'!$B$56=TRUE,'IEA-ngpProd-mthndstr'!R34,'EPA-ngpProd-mthndstr'!R34)</f>
        <v>0</v>
      </c>
      <c r="S34" s="33">
        <f>IF('Multipliers and Adjustments'!$B$56=TRUE,'IEA-ngpProd-mthndstr'!S34,'EPA-ngpProd-mthndstr'!S34)</f>
        <v>0</v>
      </c>
      <c r="T34" s="33">
        <f>IF('Multipliers and Adjustments'!$B$56=TRUE,'IEA-ngpProd-mthndstr'!T34,'EPA-ngpProd-mthndstr'!T34)</f>
        <v>0</v>
      </c>
      <c r="U34" s="33">
        <f>IF('Multipliers and Adjustments'!$B$56=TRUE,'IEA-ngpProd-mthndstr'!U34,'EPA-ngpProd-mthndstr'!U34)</f>
        <v>0</v>
      </c>
      <c r="V34" s="33">
        <f>IF('Multipliers and Adjustments'!$B$56=TRUE,'IEA-ngpProd-mthndstr'!V34,'EPA-ngpProd-mthndstr'!V34)</f>
        <v>0</v>
      </c>
      <c r="W34" s="33">
        <f>IF('Multipliers and Adjustments'!$B$56=TRUE,'IEA-ngpProd-mthndstr'!W34,'EPA-ngpProd-mthndstr'!W34)</f>
        <v>0</v>
      </c>
      <c r="X34" s="33">
        <f>IF('Multipliers and Adjustments'!$B$56=TRUE,'IEA-ngpProd-mthndstr'!X34,'EPA-ngpProd-mthndstr'!X34)</f>
        <v>0</v>
      </c>
      <c r="Y34" s="33">
        <f>IF('Multipliers and Adjustments'!$B$56=TRUE,'IEA-ngpProd-mthndstr'!Y34,'EPA-ngpProd-mthndstr'!Y34)</f>
        <v>0</v>
      </c>
      <c r="Z34" s="33">
        <f>IF('Multipliers and Adjustments'!$B$56=TRUE,'IEA-ngpProd-mthndstr'!Z34,'EPA-ngpProd-mthndstr'!Z34)</f>
        <v>0</v>
      </c>
      <c r="AA34" s="33">
        <f>IF('Multipliers and Adjustments'!$B$56=TRUE,'IEA-ngpProd-mthndstr'!AA34,'EPA-ngpProd-mthndstr'!AA34)</f>
        <v>0</v>
      </c>
      <c r="AB34" s="33">
        <f>IF('Multipliers and Adjustments'!$B$56=TRUE,'IEA-ngpProd-mthndstr'!AB34,'EPA-ngpProd-mthndstr'!AB34)</f>
        <v>0</v>
      </c>
      <c r="AC34" s="33">
        <f>IF('Multipliers and Adjustments'!$B$56=TRUE,'IEA-ngpProd-mthndstr'!AC34,'EPA-ngpProd-mthndstr'!AC34)</f>
        <v>0</v>
      </c>
      <c r="AD34" s="33">
        <f>IF('Multipliers and Adjustments'!$B$56=TRUE,'IEA-ngpProd-mthndstr'!AD34,'EPA-ngpProd-mthndstr'!AD34)</f>
        <v>0</v>
      </c>
      <c r="AE34" s="33">
        <f>IF('Multipliers and Adjustments'!$B$56=TRUE,'IEA-ngpProd-mthndstr'!AE34,'EPA-ngpProd-mthndstr'!AE34)</f>
        <v>0</v>
      </c>
      <c r="AF34" s="33">
        <f>IF('Multipliers and Adjustments'!$B$56=TRUE,'IEA-ngpProd-mthndstr'!AF34,'EPA-ngpProd-mthndstr'!AF34)</f>
        <v>0</v>
      </c>
      <c r="AG34" s="33">
        <f>IF('Multipliers and Adjustments'!$B$56=TRUE,'IEA-ngpProd-mthndstr'!AG34,'EPA-ngpProd-mthndstr'!AG34)</f>
        <v>0</v>
      </c>
      <c r="AH34" s="33">
        <f>IF('Multipliers and Adjustments'!$B$56=TRUE,'IEA-ngpProd-mthndstr'!AH34,'EPA-ngpProd-mthndstr'!AH34)</f>
        <v>0</v>
      </c>
      <c r="AI34" s="33">
        <f>IF('Multipliers and Adjustments'!$B$56=TRUE,'IEA-ngpProd-mthndstr'!AI34,'EPA-ngpProd-mthndstr'!AI34)</f>
        <v>0</v>
      </c>
      <c r="AJ34" s="33">
        <f>IF('Multipliers and Adjustments'!$B$56=TRUE,'IEA-ngpProd-mthndstr'!AJ34,'EPA-ngpProd-mthndstr'!AJ34)</f>
        <v>0</v>
      </c>
      <c r="AK34" s="33">
        <f>IF('Multipliers and Adjustments'!$B$56=TRUE,'IEA-ngpProd-mthndstr'!AK34,'EPA-ngpProd-mthndstr'!AK34)</f>
        <v>0</v>
      </c>
      <c r="AL34" s="33">
        <f>IF('Multipliers and Adjustments'!$B$56=TRUE,'IEA-ngpProd-mthndstr'!AL34,'EPA-ngpProd-mthndstr'!AL34)</f>
        <v>0</v>
      </c>
    </row>
    <row r="35" spans="1:38" x14ac:dyDescent="0.2">
      <c r="A35" s="19">
        <v>0.1</v>
      </c>
      <c r="B35" s="20">
        <f>A35+9.9</f>
        <v>10</v>
      </c>
      <c r="C35" s="40">
        <f>IF('Multipliers and Adjustments'!$B$56=TRUE,'IEA-ngpProd-mthndstr'!C35,'EPA-ngpProd-mthndstr'!C35)</f>
        <v>9077879981436</v>
      </c>
      <c r="D35" s="40">
        <f>IF('Multipliers and Adjustments'!$B$56=TRUE,'IEA-ngpProd-mthndstr'!D35,'EPA-ngpProd-mthndstr'!D35)</f>
        <v>9077879981436</v>
      </c>
      <c r="E35" s="40">
        <f>IF('Multipliers and Adjustments'!$B$56=TRUE,'IEA-ngpProd-mthndstr'!E35,'EPA-ngpProd-mthndstr'!E35)</f>
        <v>9077879981436</v>
      </c>
      <c r="F35" s="40">
        <f>IF('Multipliers and Adjustments'!$B$56=TRUE,'IEA-ngpProd-mthndstr'!F35,'EPA-ngpProd-mthndstr'!F35)</f>
        <v>9077879981436</v>
      </c>
      <c r="G35" s="40">
        <f>IF('Multipliers and Adjustments'!$B$56=TRUE,'IEA-ngpProd-mthndstr'!G35,'EPA-ngpProd-mthndstr'!G35)</f>
        <v>9077879981436</v>
      </c>
      <c r="H35" s="40">
        <f>IF('Multipliers and Adjustments'!$B$56=TRUE,'IEA-ngpProd-mthndstr'!H35,'EPA-ngpProd-mthndstr'!H35)</f>
        <v>9077879981436</v>
      </c>
      <c r="I35" s="40">
        <f>IF('Multipliers and Adjustments'!$B$56=TRUE,'IEA-ngpProd-mthndstr'!I35,'EPA-ngpProd-mthndstr'!I35)</f>
        <v>9077879981436</v>
      </c>
      <c r="J35" s="40">
        <f>IF('Multipliers and Adjustments'!$B$56=TRUE,'IEA-ngpProd-mthndstr'!J35,'EPA-ngpProd-mthndstr'!J35)</f>
        <v>9077879981436</v>
      </c>
      <c r="K35" s="40">
        <f>IF('Multipliers and Adjustments'!$B$56=TRUE,'IEA-ngpProd-mthndstr'!K35,'EPA-ngpProd-mthndstr'!K35)</f>
        <v>9077879981436</v>
      </c>
      <c r="L35" s="40">
        <f>IF('Multipliers and Adjustments'!$B$56=TRUE,'IEA-ngpProd-mthndstr'!L35,'EPA-ngpProd-mthndstr'!L35)</f>
        <v>9077879981436</v>
      </c>
      <c r="M35" s="40">
        <f>IF('Multipliers and Adjustments'!$B$56=TRUE,'IEA-ngpProd-mthndstr'!M35,'EPA-ngpProd-mthndstr'!M35)</f>
        <v>9077879981436</v>
      </c>
      <c r="N35" s="40">
        <f>IF('Multipliers and Adjustments'!$B$56=TRUE,'IEA-ngpProd-mthndstr'!N35,'EPA-ngpProd-mthndstr'!N35)</f>
        <v>9077879981436</v>
      </c>
      <c r="O35" s="40">
        <f>IF('Multipliers and Adjustments'!$B$56=TRUE,'IEA-ngpProd-mthndstr'!O35,'EPA-ngpProd-mthndstr'!O35)</f>
        <v>9077879981436</v>
      </c>
      <c r="P35" s="40">
        <f>IF('Multipliers and Adjustments'!$B$56=TRUE,'IEA-ngpProd-mthndstr'!P35,'EPA-ngpProd-mthndstr'!P35)</f>
        <v>9077879981436</v>
      </c>
      <c r="Q35" s="40">
        <f>IF('Multipliers and Adjustments'!$B$56=TRUE,'IEA-ngpProd-mthndstr'!Q35,'EPA-ngpProd-mthndstr'!Q35)</f>
        <v>9077879981436</v>
      </c>
      <c r="R35" s="40">
        <f>IF('Multipliers and Adjustments'!$B$56=TRUE,'IEA-ngpProd-mthndstr'!R35,'EPA-ngpProd-mthndstr'!R35)</f>
        <v>9077879981436</v>
      </c>
      <c r="S35" s="40">
        <f>IF('Multipliers and Adjustments'!$B$56=TRUE,'IEA-ngpProd-mthndstr'!S35,'EPA-ngpProd-mthndstr'!S35)</f>
        <v>9077879981436</v>
      </c>
      <c r="T35" s="40">
        <f>IF('Multipliers and Adjustments'!$B$56=TRUE,'IEA-ngpProd-mthndstr'!T35,'EPA-ngpProd-mthndstr'!T35)</f>
        <v>9077879981436</v>
      </c>
      <c r="U35" s="40">
        <f>IF('Multipliers and Adjustments'!$B$56=TRUE,'IEA-ngpProd-mthndstr'!U35,'EPA-ngpProd-mthndstr'!U35)</f>
        <v>9077879981436</v>
      </c>
      <c r="V35" s="40">
        <f>IF('Multipliers and Adjustments'!$B$56=TRUE,'IEA-ngpProd-mthndstr'!V35,'EPA-ngpProd-mthndstr'!V35)</f>
        <v>9077879981436</v>
      </c>
      <c r="W35" s="40">
        <f>IF('Multipliers and Adjustments'!$B$56=TRUE,'IEA-ngpProd-mthndstr'!W35,'EPA-ngpProd-mthndstr'!W35)</f>
        <v>9077879981436</v>
      </c>
      <c r="X35" s="40">
        <f>IF('Multipliers and Adjustments'!$B$56=TRUE,'IEA-ngpProd-mthndstr'!X35,'EPA-ngpProd-mthndstr'!X35)</f>
        <v>9077879981436</v>
      </c>
      <c r="Y35" s="40">
        <f>IF('Multipliers and Adjustments'!$B$56=TRUE,'IEA-ngpProd-mthndstr'!Y35,'EPA-ngpProd-mthndstr'!Y35)</f>
        <v>9077879981436</v>
      </c>
      <c r="Z35" s="40">
        <f>IF('Multipliers and Adjustments'!$B$56=TRUE,'IEA-ngpProd-mthndstr'!Z35,'EPA-ngpProd-mthndstr'!Z35)</f>
        <v>9077879981436</v>
      </c>
      <c r="AA35" s="40">
        <f>IF('Multipliers and Adjustments'!$B$56=TRUE,'IEA-ngpProd-mthndstr'!AA35,'EPA-ngpProd-mthndstr'!AA35)</f>
        <v>9077879981436</v>
      </c>
      <c r="AB35" s="40">
        <f>IF('Multipliers and Adjustments'!$B$56=TRUE,'IEA-ngpProd-mthndstr'!AB35,'EPA-ngpProd-mthndstr'!AB35)</f>
        <v>9077879981436</v>
      </c>
      <c r="AC35" s="40">
        <f>IF('Multipliers and Adjustments'!$B$56=TRUE,'IEA-ngpProd-mthndstr'!AC35,'EPA-ngpProd-mthndstr'!AC35)</f>
        <v>9077879981436</v>
      </c>
      <c r="AD35" s="40">
        <f>IF('Multipliers and Adjustments'!$B$56=TRUE,'IEA-ngpProd-mthndstr'!AD35,'EPA-ngpProd-mthndstr'!AD35)</f>
        <v>9077879981436</v>
      </c>
      <c r="AE35" s="40">
        <f>IF('Multipliers and Adjustments'!$B$56=TRUE,'IEA-ngpProd-mthndstr'!AE35,'EPA-ngpProd-mthndstr'!AE35)</f>
        <v>9077879981436</v>
      </c>
      <c r="AF35" s="40">
        <f>IF('Multipliers and Adjustments'!$B$56=TRUE,'IEA-ngpProd-mthndstr'!AF35,'EPA-ngpProd-mthndstr'!AF35)</f>
        <v>9077879981436</v>
      </c>
      <c r="AG35" s="40">
        <f>IF('Multipliers and Adjustments'!$B$56=TRUE,'IEA-ngpProd-mthndstr'!AG35,'EPA-ngpProd-mthndstr'!AG35)</f>
        <v>9077879981436</v>
      </c>
      <c r="AH35" s="40">
        <f>IF('Multipliers and Adjustments'!$B$56=TRUE,'IEA-ngpProd-mthndstr'!AH35,'EPA-ngpProd-mthndstr'!AH35)</f>
        <v>9077879981436</v>
      </c>
      <c r="AI35" s="40">
        <f>IF('Multipliers and Adjustments'!$B$56=TRUE,'IEA-ngpProd-mthndstr'!AI35,'EPA-ngpProd-mthndstr'!AI35)</f>
        <v>9077879981436</v>
      </c>
      <c r="AJ35" s="40">
        <f>IF('Multipliers and Adjustments'!$B$56=TRUE,'IEA-ngpProd-mthndstr'!AJ35,'EPA-ngpProd-mthndstr'!AJ35)</f>
        <v>9077879981436</v>
      </c>
      <c r="AK35" s="40">
        <f>IF('Multipliers and Adjustments'!$B$56=TRUE,'IEA-ngpProd-mthndstr'!AK35,'EPA-ngpProd-mthndstr'!AK35)</f>
        <v>9077879981436</v>
      </c>
      <c r="AL35" s="40">
        <f>IF('Multipliers and Adjustments'!$B$56=TRUE,'IEA-ngpProd-mthndstr'!AL35,'EPA-ngpProd-mthndstr'!AL35)</f>
        <v>9077879981436</v>
      </c>
    </row>
    <row r="36" spans="1:38" x14ac:dyDescent="0.2">
      <c r="A36" s="15">
        <f t="shared" ref="A36:A44" si="3">B35</f>
        <v>10</v>
      </c>
      <c r="B36" s="16">
        <f t="shared" ref="B36:B44" si="4">A36+10</f>
        <v>20</v>
      </c>
      <c r="C36" s="40">
        <f>IF('Multipliers and Adjustments'!$B$56=TRUE,'IEA-ngpProd-mthndstr'!C36,'EPA-ngpProd-mthndstr'!C36)</f>
        <v>1744399978720</v>
      </c>
      <c r="D36" s="40">
        <f>IF('Multipliers and Adjustments'!$B$56=TRUE,'IEA-ngpProd-mthndstr'!D36,'EPA-ngpProd-mthndstr'!D36)</f>
        <v>1744399978720</v>
      </c>
      <c r="E36" s="40">
        <f>IF('Multipliers and Adjustments'!$B$56=TRUE,'IEA-ngpProd-mthndstr'!E36,'EPA-ngpProd-mthndstr'!E36)</f>
        <v>1744399978720</v>
      </c>
      <c r="F36" s="40">
        <f>IF('Multipliers and Adjustments'!$B$56=TRUE,'IEA-ngpProd-mthndstr'!F36,'EPA-ngpProd-mthndstr'!F36)</f>
        <v>1744399978720</v>
      </c>
      <c r="G36" s="40">
        <f>IF('Multipliers and Adjustments'!$B$56=TRUE,'IEA-ngpProd-mthndstr'!G36,'EPA-ngpProd-mthndstr'!G36)</f>
        <v>1744399978720</v>
      </c>
      <c r="H36" s="40">
        <f>IF('Multipliers and Adjustments'!$B$56=TRUE,'IEA-ngpProd-mthndstr'!H36,'EPA-ngpProd-mthndstr'!H36)</f>
        <v>1744399978720</v>
      </c>
      <c r="I36" s="40">
        <f>IF('Multipliers and Adjustments'!$B$56=TRUE,'IEA-ngpProd-mthndstr'!I36,'EPA-ngpProd-mthndstr'!I36)</f>
        <v>1744399978720</v>
      </c>
      <c r="J36" s="40">
        <f>IF('Multipliers and Adjustments'!$B$56=TRUE,'IEA-ngpProd-mthndstr'!J36,'EPA-ngpProd-mthndstr'!J36)</f>
        <v>1744399978720</v>
      </c>
      <c r="K36" s="40">
        <f>IF('Multipliers and Adjustments'!$B$56=TRUE,'IEA-ngpProd-mthndstr'!K36,'EPA-ngpProd-mthndstr'!K36)</f>
        <v>1744399978720</v>
      </c>
      <c r="L36" s="40">
        <f>IF('Multipliers and Adjustments'!$B$56=TRUE,'IEA-ngpProd-mthndstr'!L36,'EPA-ngpProd-mthndstr'!L36)</f>
        <v>1744399978720</v>
      </c>
      <c r="M36" s="40">
        <f>IF('Multipliers and Adjustments'!$B$56=TRUE,'IEA-ngpProd-mthndstr'!M36,'EPA-ngpProd-mthndstr'!M36)</f>
        <v>1744399978720</v>
      </c>
      <c r="N36" s="40">
        <f>IF('Multipliers and Adjustments'!$B$56=TRUE,'IEA-ngpProd-mthndstr'!N36,'EPA-ngpProd-mthndstr'!N36)</f>
        <v>1744399978720</v>
      </c>
      <c r="O36" s="40">
        <f>IF('Multipliers and Adjustments'!$B$56=TRUE,'IEA-ngpProd-mthndstr'!O36,'EPA-ngpProd-mthndstr'!O36)</f>
        <v>1744399978720</v>
      </c>
      <c r="P36" s="40">
        <f>IF('Multipliers and Adjustments'!$B$56=TRUE,'IEA-ngpProd-mthndstr'!P36,'EPA-ngpProd-mthndstr'!P36)</f>
        <v>1744399978720</v>
      </c>
      <c r="Q36" s="40">
        <f>IF('Multipliers and Adjustments'!$B$56=TRUE,'IEA-ngpProd-mthndstr'!Q36,'EPA-ngpProd-mthndstr'!Q36)</f>
        <v>1744399978720</v>
      </c>
      <c r="R36" s="40">
        <f>IF('Multipliers and Adjustments'!$B$56=TRUE,'IEA-ngpProd-mthndstr'!R36,'EPA-ngpProd-mthndstr'!R36)</f>
        <v>1744399978720</v>
      </c>
      <c r="S36" s="40">
        <f>IF('Multipliers and Adjustments'!$B$56=TRUE,'IEA-ngpProd-mthndstr'!S36,'EPA-ngpProd-mthndstr'!S36)</f>
        <v>1744399978720</v>
      </c>
      <c r="T36" s="40">
        <f>IF('Multipliers and Adjustments'!$B$56=TRUE,'IEA-ngpProd-mthndstr'!T36,'EPA-ngpProd-mthndstr'!T36)</f>
        <v>1744399978720</v>
      </c>
      <c r="U36" s="40">
        <f>IF('Multipliers and Adjustments'!$B$56=TRUE,'IEA-ngpProd-mthndstr'!U36,'EPA-ngpProd-mthndstr'!U36)</f>
        <v>1744399978720</v>
      </c>
      <c r="V36" s="40">
        <f>IF('Multipliers and Adjustments'!$B$56=TRUE,'IEA-ngpProd-mthndstr'!V36,'EPA-ngpProd-mthndstr'!V36)</f>
        <v>1744399978720</v>
      </c>
      <c r="W36" s="40">
        <f>IF('Multipliers and Adjustments'!$B$56=TRUE,'IEA-ngpProd-mthndstr'!W36,'EPA-ngpProd-mthndstr'!W36)</f>
        <v>1744399978720</v>
      </c>
      <c r="X36" s="40">
        <f>IF('Multipliers and Adjustments'!$B$56=TRUE,'IEA-ngpProd-mthndstr'!X36,'EPA-ngpProd-mthndstr'!X36)</f>
        <v>1744399978720</v>
      </c>
      <c r="Y36" s="40">
        <f>IF('Multipliers and Adjustments'!$B$56=TRUE,'IEA-ngpProd-mthndstr'!Y36,'EPA-ngpProd-mthndstr'!Y36)</f>
        <v>1744399978720</v>
      </c>
      <c r="Z36" s="40">
        <f>IF('Multipliers and Adjustments'!$B$56=TRUE,'IEA-ngpProd-mthndstr'!Z36,'EPA-ngpProd-mthndstr'!Z36)</f>
        <v>1744399978720</v>
      </c>
      <c r="AA36" s="40">
        <f>IF('Multipliers and Adjustments'!$B$56=TRUE,'IEA-ngpProd-mthndstr'!AA36,'EPA-ngpProd-mthndstr'!AA36)</f>
        <v>1744399978720</v>
      </c>
      <c r="AB36" s="40">
        <f>IF('Multipliers and Adjustments'!$B$56=TRUE,'IEA-ngpProd-mthndstr'!AB36,'EPA-ngpProd-mthndstr'!AB36)</f>
        <v>1744399978720</v>
      </c>
      <c r="AC36" s="40">
        <f>IF('Multipliers and Adjustments'!$B$56=TRUE,'IEA-ngpProd-mthndstr'!AC36,'EPA-ngpProd-mthndstr'!AC36)</f>
        <v>1744399978720</v>
      </c>
      <c r="AD36" s="40">
        <f>IF('Multipliers and Adjustments'!$B$56=TRUE,'IEA-ngpProd-mthndstr'!AD36,'EPA-ngpProd-mthndstr'!AD36)</f>
        <v>1744399978720</v>
      </c>
      <c r="AE36" s="40">
        <f>IF('Multipliers and Adjustments'!$B$56=TRUE,'IEA-ngpProd-mthndstr'!AE36,'EPA-ngpProd-mthndstr'!AE36)</f>
        <v>1744399978720</v>
      </c>
      <c r="AF36" s="40">
        <f>IF('Multipliers and Adjustments'!$B$56=TRUE,'IEA-ngpProd-mthndstr'!AF36,'EPA-ngpProd-mthndstr'!AF36)</f>
        <v>1744399978720</v>
      </c>
      <c r="AG36" s="40">
        <f>IF('Multipliers and Adjustments'!$B$56=TRUE,'IEA-ngpProd-mthndstr'!AG36,'EPA-ngpProd-mthndstr'!AG36)</f>
        <v>1744399978720</v>
      </c>
      <c r="AH36" s="40">
        <f>IF('Multipliers and Adjustments'!$B$56=TRUE,'IEA-ngpProd-mthndstr'!AH36,'EPA-ngpProd-mthndstr'!AH36)</f>
        <v>1744399978720</v>
      </c>
      <c r="AI36" s="40">
        <f>IF('Multipliers and Adjustments'!$B$56=TRUE,'IEA-ngpProd-mthndstr'!AI36,'EPA-ngpProd-mthndstr'!AI36)</f>
        <v>1744399978720</v>
      </c>
      <c r="AJ36" s="40">
        <f>IF('Multipliers and Adjustments'!$B$56=TRUE,'IEA-ngpProd-mthndstr'!AJ36,'EPA-ngpProd-mthndstr'!AJ36)</f>
        <v>1744399978720</v>
      </c>
      <c r="AK36" s="40">
        <f>IF('Multipliers and Adjustments'!$B$56=TRUE,'IEA-ngpProd-mthndstr'!AK36,'EPA-ngpProd-mthndstr'!AK36)</f>
        <v>1744399978720</v>
      </c>
      <c r="AL36" s="40">
        <f>IF('Multipliers and Adjustments'!$B$56=TRUE,'IEA-ngpProd-mthndstr'!AL36,'EPA-ngpProd-mthndstr'!AL36)</f>
        <v>1744399978720</v>
      </c>
    </row>
    <row r="37" spans="1:38" x14ac:dyDescent="0.2">
      <c r="A37" s="15">
        <f t="shared" si="3"/>
        <v>20</v>
      </c>
      <c r="B37" s="16">
        <f t="shared" si="4"/>
        <v>30</v>
      </c>
      <c r="C37" s="40">
        <f>IF('Multipliers and Adjustments'!$B$56=TRUE,'IEA-ngpProd-mthndstr'!C37,'EPA-ngpProd-mthndstr'!C37)</f>
        <v>333199989359.99994</v>
      </c>
      <c r="D37" s="40">
        <f>IF('Multipliers and Adjustments'!$B$56=TRUE,'IEA-ngpProd-mthndstr'!D37,'EPA-ngpProd-mthndstr'!D37)</f>
        <v>333199989359.99994</v>
      </c>
      <c r="E37" s="40">
        <f>IF('Multipliers and Adjustments'!$B$56=TRUE,'IEA-ngpProd-mthndstr'!E37,'EPA-ngpProd-mthndstr'!E37)</f>
        <v>333199989359.99994</v>
      </c>
      <c r="F37" s="40">
        <f>IF('Multipliers and Adjustments'!$B$56=TRUE,'IEA-ngpProd-mthndstr'!F37,'EPA-ngpProd-mthndstr'!F37)</f>
        <v>333199989359.99994</v>
      </c>
      <c r="G37" s="40">
        <f>IF('Multipliers and Adjustments'!$B$56=TRUE,'IEA-ngpProd-mthndstr'!G37,'EPA-ngpProd-mthndstr'!G37)</f>
        <v>333199989359.99994</v>
      </c>
      <c r="H37" s="40">
        <f>IF('Multipliers and Adjustments'!$B$56=TRUE,'IEA-ngpProd-mthndstr'!H37,'EPA-ngpProd-mthndstr'!H37)</f>
        <v>333199989359.99994</v>
      </c>
      <c r="I37" s="40">
        <f>IF('Multipliers and Adjustments'!$B$56=TRUE,'IEA-ngpProd-mthndstr'!I37,'EPA-ngpProd-mthndstr'!I37)</f>
        <v>333199989359.99994</v>
      </c>
      <c r="J37" s="40">
        <f>IF('Multipliers and Adjustments'!$B$56=TRUE,'IEA-ngpProd-mthndstr'!J37,'EPA-ngpProd-mthndstr'!J37)</f>
        <v>333199989359.99994</v>
      </c>
      <c r="K37" s="40">
        <f>IF('Multipliers and Adjustments'!$B$56=TRUE,'IEA-ngpProd-mthndstr'!K37,'EPA-ngpProd-mthndstr'!K37)</f>
        <v>333199989359.99994</v>
      </c>
      <c r="L37" s="40">
        <f>IF('Multipliers and Adjustments'!$B$56=TRUE,'IEA-ngpProd-mthndstr'!L37,'EPA-ngpProd-mthndstr'!L37)</f>
        <v>333199989359.99994</v>
      </c>
      <c r="M37" s="40">
        <f>IF('Multipliers and Adjustments'!$B$56=TRUE,'IEA-ngpProd-mthndstr'!M37,'EPA-ngpProd-mthndstr'!M37)</f>
        <v>333199989359.99994</v>
      </c>
      <c r="N37" s="40">
        <f>IF('Multipliers and Adjustments'!$B$56=TRUE,'IEA-ngpProd-mthndstr'!N37,'EPA-ngpProd-mthndstr'!N37)</f>
        <v>333199989359.99994</v>
      </c>
      <c r="O37" s="40">
        <f>IF('Multipliers and Adjustments'!$B$56=TRUE,'IEA-ngpProd-mthndstr'!O37,'EPA-ngpProd-mthndstr'!O37)</f>
        <v>333199989359.99994</v>
      </c>
      <c r="P37" s="40">
        <f>IF('Multipliers and Adjustments'!$B$56=TRUE,'IEA-ngpProd-mthndstr'!P37,'EPA-ngpProd-mthndstr'!P37)</f>
        <v>333199989359.99994</v>
      </c>
      <c r="Q37" s="40">
        <f>IF('Multipliers and Adjustments'!$B$56=TRUE,'IEA-ngpProd-mthndstr'!Q37,'EPA-ngpProd-mthndstr'!Q37)</f>
        <v>333199989359.99994</v>
      </c>
      <c r="R37" s="40">
        <f>IF('Multipliers and Adjustments'!$B$56=TRUE,'IEA-ngpProd-mthndstr'!R37,'EPA-ngpProd-mthndstr'!R37)</f>
        <v>333199989359.99994</v>
      </c>
      <c r="S37" s="40">
        <f>IF('Multipliers and Adjustments'!$B$56=TRUE,'IEA-ngpProd-mthndstr'!S37,'EPA-ngpProd-mthndstr'!S37)</f>
        <v>333199989359.99994</v>
      </c>
      <c r="T37" s="40">
        <f>IF('Multipliers and Adjustments'!$B$56=TRUE,'IEA-ngpProd-mthndstr'!T37,'EPA-ngpProd-mthndstr'!T37)</f>
        <v>333199989359.99994</v>
      </c>
      <c r="U37" s="40">
        <f>IF('Multipliers and Adjustments'!$B$56=TRUE,'IEA-ngpProd-mthndstr'!U37,'EPA-ngpProd-mthndstr'!U37)</f>
        <v>333199989359.99994</v>
      </c>
      <c r="V37" s="40">
        <f>IF('Multipliers and Adjustments'!$B$56=TRUE,'IEA-ngpProd-mthndstr'!V37,'EPA-ngpProd-mthndstr'!V37)</f>
        <v>333199989359.99994</v>
      </c>
      <c r="W37" s="40">
        <f>IF('Multipliers and Adjustments'!$B$56=TRUE,'IEA-ngpProd-mthndstr'!W37,'EPA-ngpProd-mthndstr'!W37)</f>
        <v>333199989359.99994</v>
      </c>
      <c r="X37" s="40">
        <f>IF('Multipliers and Adjustments'!$B$56=TRUE,'IEA-ngpProd-mthndstr'!X37,'EPA-ngpProd-mthndstr'!X37)</f>
        <v>333199989359.99994</v>
      </c>
      <c r="Y37" s="40">
        <f>IF('Multipliers and Adjustments'!$B$56=TRUE,'IEA-ngpProd-mthndstr'!Y37,'EPA-ngpProd-mthndstr'!Y37)</f>
        <v>333199989359.99994</v>
      </c>
      <c r="Z37" s="40">
        <f>IF('Multipliers and Adjustments'!$B$56=TRUE,'IEA-ngpProd-mthndstr'!Z37,'EPA-ngpProd-mthndstr'!Z37)</f>
        <v>333199989359.99994</v>
      </c>
      <c r="AA37" s="40">
        <f>IF('Multipliers and Adjustments'!$B$56=TRUE,'IEA-ngpProd-mthndstr'!AA37,'EPA-ngpProd-mthndstr'!AA37)</f>
        <v>333199989359.99994</v>
      </c>
      <c r="AB37" s="40">
        <f>IF('Multipliers and Adjustments'!$B$56=TRUE,'IEA-ngpProd-mthndstr'!AB37,'EPA-ngpProd-mthndstr'!AB37)</f>
        <v>333199989359.99994</v>
      </c>
      <c r="AC37" s="40">
        <f>IF('Multipliers and Adjustments'!$B$56=TRUE,'IEA-ngpProd-mthndstr'!AC37,'EPA-ngpProd-mthndstr'!AC37)</f>
        <v>333199989359.99994</v>
      </c>
      <c r="AD37" s="40">
        <f>IF('Multipliers and Adjustments'!$B$56=TRUE,'IEA-ngpProd-mthndstr'!AD37,'EPA-ngpProd-mthndstr'!AD37)</f>
        <v>333199989359.99994</v>
      </c>
      <c r="AE37" s="40">
        <f>IF('Multipliers and Adjustments'!$B$56=TRUE,'IEA-ngpProd-mthndstr'!AE37,'EPA-ngpProd-mthndstr'!AE37)</f>
        <v>333199989359.99994</v>
      </c>
      <c r="AF37" s="40">
        <f>IF('Multipliers and Adjustments'!$B$56=TRUE,'IEA-ngpProd-mthndstr'!AF37,'EPA-ngpProd-mthndstr'!AF37)</f>
        <v>333199989359.99994</v>
      </c>
      <c r="AG37" s="40">
        <f>IF('Multipliers and Adjustments'!$B$56=TRUE,'IEA-ngpProd-mthndstr'!AG37,'EPA-ngpProd-mthndstr'!AG37)</f>
        <v>333199989359.99994</v>
      </c>
      <c r="AH37" s="40">
        <f>IF('Multipliers and Adjustments'!$B$56=TRUE,'IEA-ngpProd-mthndstr'!AH37,'EPA-ngpProd-mthndstr'!AH37)</f>
        <v>333199989359.99994</v>
      </c>
      <c r="AI37" s="40">
        <f>IF('Multipliers and Adjustments'!$B$56=TRUE,'IEA-ngpProd-mthndstr'!AI37,'EPA-ngpProd-mthndstr'!AI37)</f>
        <v>333199989359.99994</v>
      </c>
      <c r="AJ37" s="40">
        <f>IF('Multipliers and Adjustments'!$B$56=TRUE,'IEA-ngpProd-mthndstr'!AJ37,'EPA-ngpProd-mthndstr'!AJ37)</f>
        <v>333199989359.99994</v>
      </c>
      <c r="AK37" s="40">
        <f>IF('Multipliers and Adjustments'!$B$56=TRUE,'IEA-ngpProd-mthndstr'!AK37,'EPA-ngpProd-mthndstr'!AK37)</f>
        <v>333199989359.99994</v>
      </c>
      <c r="AL37" s="40">
        <f>IF('Multipliers and Adjustments'!$B$56=TRUE,'IEA-ngpProd-mthndstr'!AL37,'EPA-ngpProd-mthndstr'!AL37)</f>
        <v>333199989359.99994</v>
      </c>
    </row>
    <row r="38" spans="1:38" x14ac:dyDescent="0.2">
      <c r="A38" s="15">
        <f t="shared" si="3"/>
        <v>30</v>
      </c>
      <c r="B38" s="16">
        <f t="shared" si="4"/>
        <v>40</v>
      </c>
      <c r="C38" s="40">
        <f>IF('Multipliers and Adjustments'!$B$56=TRUE,'IEA-ngpProd-mthndstr'!C38,'EPA-ngpProd-mthndstr'!C38)</f>
        <v>0</v>
      </c>
      <c r="D38" s="40">
        <f>IF('Multipliers and Adjustments'!$B$56=TRUE,'IEA-ngpProd-mthndstr'!D38,'EPA-ngpProd-mthndstr'!D38)</f>
        <v>0</v>
      </c>
      <c r="E38" s="40">
        <f>IF('Multipliers and Adjustments'!$B$56=TRUE,'IEA-ngpProd-mthndstr'!E38,'EPA-ngpProd-mthndstr'!E38)</f>
        <v>0</v>
      </c>
      <c r="F38" s="40">
        <f>IF('Multipliers and Adjustments'!$B$56=TRUE,'IEA-ngpProd-mthndstr'!F38,'EPA-ngpProd-mthndstr'!F38)</f>
        <v>0</v>
      </c>
      <c r="G38" s="40">
        <f>IF('Multipliers and Adjustments'!$B$56=TRUE,'IEA-ngpProd-mthndstr'!G38,'EPA-ngpProd-mthndstr'!G38)</f>
        <v>0</v>
      </c>
      <c r="H38" s="40">
        <f>IF('Multipliers and Adjustments'!$B$56=TRUE,'IEA-ngpProd-mthndstr'!H38,'EPA-ngpProd-mthndstr'!H38)</f>
        <v>0</v>
      </c>
      <c r="I38" s="40">
        <f>IF('Multipliers and Adjustments'!$B$56=TRUE,'IEA-ngpProd-mthndstr'!I38,'EPA-ngpProd-mthndstr'!I38)</f>
        <v>0</v>
      </c>
      <c r="J38" s="40">
        <f>IF('Multipliers and Adjustments'!$B$56=TRUE,'IEA-ngpProd-mthndstr'!J38,'EPA-ngpProd-mthndstr'!J38)</f>
        <v>0</v>
      </c>
      <c r="K38" s="40">
        <f>IF('Multipliers and Adjustments'!$B$56=TRUE,'IEA-ngpProd-mthndstr'!K38,'EPA-ngpProd-mthndstr'!K38)</f>
        <v>0</v>
      </c>
      <c r="L38" s="40">
        <f>IF('Multipliers and Adjustments'!$B$56=TRUE,'IEA-ngpProd-mthndstr'!L38,'EPA-ngpProd-mthndstr'!L38)</f>
        <v>0</v>
      </c>
      <c r="M38" s="40">
        <f>IF('Multipliers and Adjustments'!$B$56=TRUE,'IEA-ngpProd-mthndstr'!M38,'EPA-ngpProd-mthndstr'!M38)</f>
        <v>0</v>
      </c>
      <c r="N38" s="40">
        <f>IF('Multipliers and Adjustments'!$B$56=TRUE,'IEA-ngpProd-mthndstr'!N38,'EPA-ngpProd-mthndstr'!N38)</f>
        <v>0</v>
      </c>
      <c r="O38" s="40">
        <f>IF('Multipliers and Adjustments'!$B$56=TRUE,'IEA-ngpProd-mthndstr'!O38,'EPA-ngpProd-mthndstr'!O38)</f>
        <v>0</v>
      </c>
      <c r="P38" s="40">
        <f>IF('Multipliers and Adjustments'!$B$56=TRUE,'IEA-ngpProd-mthndstr'!P38,'EPA-ngpProd-mthndstr'!P38)</f>
        <v>0</v>
      </c>
      <c r="Q38" s="40">
        <f>IF('Multipliers and Adjustments'!$B$56=TRUE,'IEA-ngpProd-mthndstr'!Q38,'EPA-ngpProd-mthndstr'!Q38)</f>
        <v>0</v>
      </c>
      <c r="R38" s="40">
        <f>IF('Multipliers and Adjustments'!$B$56=TRUE,'IEA-ngpProd-mthndstr'!R38,'EPA-ngpProd-mthndstr'!R38)</f>
        <v>0</v>
      </c>
      <c r="S38" s="40">
        <f>IF('Multipliers and Adjustments'!$B$56=TRUE,'IEA-ngpProd-mthndstr'!S38,'EPA-ngpProd-mthndstr'!S38)</f>
        <v>0</v>
      </c>
      <c r="T38" s="40">
        <f>IF('Multipliers and Adjustments'!$B$56=TRUE,'IEA-ngpProd-mthndstr'!T38,'EPA-ngpProd-mthndstr'!T38)</f>
        <v>0</v>
      </c>
      <c r="U38" s="40">
        <f>IF('Multipliers and Adjustments'!$B$56=TRUE,'IEA-ngpProd-mthndstr'!U38,'EPA-ngpProd-mthndstr'!U38)</f>
        <v>0</v>
      </c>
      <c r="V38" s="40">
        <f>IF('Multipliers and Adjustments'!$B$56=TRUE,'IEA-ngpProd-mthndstr'!V38,'EPA-ngpProd-mthndstr'!V38)</f>
        <v>0</v>
      </c>
      <c r="W38" s="40">
        <f>IF('Multipliers and Adjustments'!$B$56=TRUE,'IEA-ngpProd-mthndstr'!W38,'EPA-ngpProd-mthndstr'!W38)</f>
        <v>0</v>
      </c>
      <c r="X38" s="40">
        <f>IF('Multipliers and Adjustments'!$B$56=TRUE,'IEA-ngpProd-mthndstr'!X38,'EPA-ngpProd-mthndstr'!X38)</f>
        <v>0</v>
      </c>
      <c r="Y38" s="40">
        <f>IF('Multipliers and Adjustments'!$B$56=TRUE,'IEA-ngpProd-mthndstr'!Y38,'EPA-ngpProd-mthndstr'!Y38)</f>
        <v>0</v>
      </c>
      <c r="Z38" s="40">
        <f>IF('Multipliers and Adjustments'!$B$56=TRUE,'IEA-ngpProd-mthndstr'!Z38,'EPA-ngpProd-mthndstr'!Z38)</f>
        <v>0</v>
      </c>
      <c r="AA38" s="40">
        <f>IF('Multipliers and Adjustments'!$B$56=TRUE,'IEA-ngpProd-mthndstr'!AA38,'EPA-ngpProd-mthndstr'!AA38)</f>
        <v>0</v>
      </c>
      <c r="AB38" s="40">
        <f>IF('Multipliers and Adjustments'!$B$56=TRUE,'IEA-ngpProd-mthndstr'!AB38,'EPA-ngpProd-mthndstr'!AB38)</f>
        <v>0</v>
      </c>
      <c r="AC38" s="40">
        <f>IF('Multipliers and Adjustments'!$B$56=TRUE,'IEA-ngpProd-mthndstr'!AC38,'EPA-ngpProd-mthndstr'!AC38)</f>
        <v>0</v>
      </c>
      <c r="AD38" s="40">
        <f>IF('Multipliers and Adjustments'!$B$56=TRUE,'IEA-ngpProd-mthndstr'!AD38,'EPA-ngpProd-mthndstr'!AD38)</f>
        <v>0</v>
      </c>
      <c r="AE38" s="40">
        <f>IF('Multipliers and Adjustments'!$B$56=TRUE,'IEA-ngpProd-mthndstr'!AE38,'EPA-ngpProd-mthndstr'!AE38)</f>
        <v>0</v>
      </c>
      <c r="AF38" s="40">
        <f>IF('Multipliers and Adjustments'!$B$56=TRUE,'IEA-ngpProd-mthndstr'!AF38,'EPA-ngpProd-mthndstr'!AF38)</f>
        <v>0</v>
      </c>
      <c r="AG38" s="40">
        <f>IF('Multipliers and Adjustments'!$B$56=TRUE,'IEA-ngpProd-mthndstr'!AG38,'EPA-ngpProd-mthndstr'!AG38)</f>
        <v>0</v>
      </c>
      <c r="AH38" s="40">
        <f>IF('Multipliers and Adjustments'!$B$56=TRUE,'IEA-ngpProd-mthndstr'!AH38,'EPA-ngpProd-mthndstr'!AH38)</f>
        <v>0</v>
      </c>
      <c r="AI38" s="40">
        <f>IF('Multipliers and Adjustments'!$B$56=TRUE,'IEA-ngpProd-mthndstr'!AI38,'EPA-ngpProd-mthndstr'!AI38)</f>
        <v>0</v>
      </c>
      <c r="AJ38" s="40">
        <f>IF('Multipliers and Adjustments'!$B$56=TRUE,'IEA-ngpProd-mthndstr'!AJ38,'EPA-ngpProd-mthndstr'!AJ38)</f>
        <v>0</v>
      </c>
      <c r="AK38" s="40">
        <f>IF('Multipliers and Adjustments'!$B$56=TRUE,'IEA-ngpProd-mthndstr'!AK38,'EPA-ngpProd-mthndstr'!AK38)</f>
        <v>0</v>
      </c>
      <c r="AL38" s="40">
        <f>IF('Multipliers and Adjustments'!$B$56=TRUE,'IEA-ngpProd-mthndstr'!AL38,'EPA-ngpProd-mthndstr'!AL38)</f>
        <v>0</v>
      </c>
    </row>
    <row r="39" spans="1:38" x14ac:dyDescent="0.2">
      <c r="A39" s="15">
        <f t="shared" si="3"/>
        <v>40</v>
      </c>
      <c r="B39" s="16">
        <f t="shared" si="4"/>
        <v>50</v>
      </c>
      <c r="C39" s="40">
        <f>IF('Multipliers and Adjustments'!$B$56=TRUE,'IEA-ngpProd-mthndstr'!C39,'EPA-ngpProd-mthndstr'!C39)</f>
        <v>0</v>
      </c>
      <c r="D39" s="40">
        <f>IF('Multipliers and Adjustments'!$B$56=TRUE,'IEA-ngpProd-mthndstr'!D39,'EPA-ngpProd-mthndstr'!D39)</f>
        <v>0</v>
      </c>
      <c r="E39" s="40">
        <f>IF('Multipliers and Adjustments'!$B$56=TRUE,'IEA-ngpProd-mthndstr'!E39,'EPA-ngpProd-mthndstr'!E39)</f>
        <v>0</v>
      </c>
      <c r="F39" s="40">
        <f>IF('Multipliers and Adjustments'!$B$56=TRUE,'IEA-ngpProd-mthndstr'!F39,'EPA-ngpProd-mthndstr'!F39)</f>
        <v>0</v>
      </c>
      <c r="G39" s="40">
        <f>IF('Multipliers and Adjustments'!$B$56=TRUE,'IEA-ngpProd-mthndstr'!G39,'EPA-ngpProd-mthndstr'!G39)</f>
        <v>0</v>
      </c>
      <c r="H39" s="40">
        <f>IF('Multipliers and Adjustments'!$B$56=TRUE,'IEA-ngpProd-mthndstr'!H39,'EPA-ngpProd-mthndstr'!H39)</f>
        <v>0</v>
      </c>
      <c r="I39" s="40">
        <f>IF('Multipliers and Adjustments'!$B$56=TRUE,'IEA-ngpProd-mthndstr'!I39,'EPA-ngpProd-mthndstr'!I39)</f>
        <v>0</v>
      </c>
      <c r="J39" s="40">
        <f>IF('Multipliers and Adjustments'!$B$56=TRUE,'IEA-ngpProd-mthndstr'!J39,'EPA-ngpProd-mthndstr'!J39)</f>
        <v>0</v>
      </c>
      <c r="K39" s="40">
        <f>IF('Multipliers and Adjustments'!$B$56=TRUE,'IEA-ngpProd-mthndstr'!K39,'EPA-ngpProd-mthndstr'!K39)</f>
        <v>0</v>
      </c>
      <c r="L39" s="40">
        <f>IF('Multipliers and Adjustments'!$B$56=TRUE,'IEA-ngpProd-mthndstr'!L39,'EPA-ngpProd-mthndstr'!L39)</f>
        <v>0</v>
      </c>
      <c r="M39" s="40">
        <f>IF('Multipliers and Adjustments'!$B$56=TRUE,'IEA-ngpProd-mthndstr'!M39,'EPA-ngpProd-mthndstr'!M39)</f>
        <v>0</v>
      </c>
      <c r="N39" s="40">
        <f>IF('Multipliers and Adjustments'!$B$56=TRUE,'IEA-ngpProd-mthndstr'!N39,'EPA-ngpProd-mthndstr'!N39)</f>
        <v>0</v>
      </c>
      <c r="O39" s="40">
        <f>IF('Multipliers and Adjustments'!$B$56=TRUE,'IEA-ngpProd-mthndstr'!O39,'EPA-ngpProd-mthndstr'!O39)</f>
        <v>0</v>
      </c>
      <c r="P39" s="40">
        <f>IF('Multipliers and Adjustments'!$B$56=TRUE,'IEA-ngpProd-mthndstr'!P39,'EPA-ngpProd-mthndstr'!P39)</f>
        <v>0</v>
      </c>
      <c r="Q39" s="40">
        <f>IF('Multipliers and Adjustments'!$B$56=TRUE,'IEA-ngpProd-mthndstr'!Q39,'EPA-ngpProd-mthndstr'!Q39)</f>
        <v>0</v>
      </c>
      <c r="R39" s="40">
        <f>IF('Multipliers and Adjustments'!$B$56=TRUE,'IEA-ngpProd-mthndstr'!R39,'EPA-ngpProd-mthndstr'!R39)</f>
        <v>0</v>
      </c>
      <c r="S39" s="40">
        <f>IF('Multipliers and Adjustments'!$B$56=TRUE,'IEA-ngpProd-mthndstr'!S39,'EPA-ngpProd-mthndstr'!S39)</f>
        <v>0</v>
      </c>
      <c r="T39" s="40">
        <f>IF('Multipliers and Adjustments'!$B$56=TRUE,'IEA-ngpProd-mthndstr'!T39,'EPA-ngpProd-mthndstr'!T39)</f>
        <v>0</v>
      </c>
      <c r="U39" s="40">
        <f>IF('Multipliers and Adjustments'!$B$56=TRUE,'IEA-ngpProd-mthndstr'!U39,'EPA-ngpProd-mthndstr'!U39)</f>
        <v>0</v>
      </c>
      <c r="V39" s="40">
        <f>IF('Multipliers and Adjustments'!$B$56=TRUE,'IEA-ngpProd-mthndstr'!V39,'EPA-ngpProd-mthndstr'!V39)</f>
        <v>0</v>
      </c>
      <c r="W39" s="40">
        <f>IF('Multipliers and Adjustments'!$B$56=TRUE,'IEA-ngpProd-mthndstr'!W39,'EPA-ngpProd-mthndstr'!W39)</f>
        <v>0</v>
      </c>
      <c r="X39" s="40">
        <f>IF('Multipliers and Adjustments'!$B$56=TRUE,'IEA-ngpProd-mthndstr'!X39,'EPA-ngpProd-mthndstr'!X39)</f>
        <v>0</v>
      </c>
      <c r="Y39" s="40">
        <f>IF('Multipliers and Adjustments'!$B$56=TRUE,'IEA-ngpProd-mthndstr'!Y39,'EPA-ngpProd-mthndstr'!Y39)</f>
        <v>0</v>
      </c>
      <c r="Z39" s="40">
        <f>IF('Multipliers and Adjustments'!$B$56=TRUE,'IEA-ngpProd-mthndstr'!Z39,'EPA-ngpProd-mthndstr'!Z39)</f>
        <v>0</v>
      </c>
      <c r="AA39" s="40">
        <f>IF('Multipliers and Adjustments'!$B$56=TRUE,'IEA-ngpProd-mthndstr'!AA39,'EPA-ngpProd-mthndstr'!AA39)</f>
        <v>0</v>
      </c>
      <c r="AB39" s="40">
        <f>IF('Multipliers and Adjustments'!$B$56=TRUE,'IEA-ngpProd-mthndstr'!AB39,'EPA-ngpProd-mthndstr'!AB39)</f>
        <v>0</v>
      </c>
      <c r="AC39" s="40">
        <f>IF('Multipliers and Adjustments'!$B$56=TRUE,'IEA-ngpProd-mthndstr'!AC39,'EPA-ngpProd-mthndstr'!AC39)</f>
        <v>0</v>
      </c>
      <c r="AD39" s="40">
        <f>IF('Multipliers and Adjustments'!$B$56=TRUE,'IEA-ngpProd-mthndstr'!AD39,'EPA-ngpProd-mthndstr'!AD39)</f>
        <v>0</v>
      </c>
      <c r="AE39" s="40">
        <f>IF('Multipliers and Adjustments'!$B$56=TRUE,'IEA-ngpProd-mthndstr'!AE39,'EPA-ngpProd-mthndstr'!AE39)</f>
        <v>0</v>
      </c>
      <c r="AF39" s="40">
        <f>IF('Multipliers and Adjustments'!$B$56=TRUE,'IEA-ngpProd-mthndstr'!AF39,'EPA-ngpProd-mthndstr'!AF39)</f>
        <v>0</v>
      </c>
      <c r="AG39" s="40">
        <f>IF('Multipliers and Adjustments'!$B$56=TRUE,'IEA-ngpProd-mthndstr'!AG39,'EPA-ngpProd-mthndstr'!AG39)</f>
        <v>0</v>
      </c>
      <c r="AH39" s="40">
        <f>IF('Multipliers and Adjustments'!$B$56=TRUE,'IEA-ngpProd-mthndstr'!AH39,'EPA-ngpProd-mthndstr'!AH39)</f>
        <v>0</v>
      </c>
      <c r="AI39" s="40">
        <f>IF('Multipliers and Adjustments'!$B$56=TRUE,'IEA-ngpProd-mthndstr'!AI39,'EPA-ngpProd-mthndstr'!AI39)</f>
        <v>0</v>
      </c>
      <c r="AJ39" s="40">
        <f>IF('Multipliers and Adjustments'!$B$56=TRUE,'IEA-ngpProd-mthndstr'!AJ39,'EPA-ngpProd-mthndstr'!AJ39)</f>
        <v>0</v>
      </c>
      <c r="AK39" s="40">
        <f>IF('Multipliers and Adjustments'!$B$56=TRUE,'IEA-ngpProd-mthndstr'!AK39,'EPA-ngpProd-mthndstr'!AK39)</f>
        <v>0</v>
      </c>
      <c r="AL39" s="40">
        <f>IF('Multipliers and Adjustments'!$B$56=TRUE,'IEA-ngpProd-mthndstr'!AL39,'EPA-ngpProd-mthndstr'!AL39)</f>
        <v>0</v>
      </c>
    </row>
    <row r="40" spans="1:38" x14ac:dyDescent="0.2">
      <c r="A40" s="15">
        <f t="shared" si="3"/>
        <v>50</v>
      </c>
      <c r="B40" s="16">
        <f t="shared" si="4"/>
        <v>60</v>
      </c>
      <c r="C40" s="40">
        <f>IF('Multipliers and Adjustments'!$B$56=TRUE,'IEA-ngpProd-mthndstr'!C40,'EPA-ngpProd-mthndstr'!C40)</f>
        <v>0</v>
      </c>
      <c r="D40" s="40">
        <f>IF('Multipliers and Adjustments'!$B$56=TRUE,'IEA-ngpProd-mthndstr'!D40,'EPA-ngpProd-mthndstr'!D40)</f>
        <v>0</v>
      </c>
      <c r="E40" s="40">
        <f>IF('Multipliers and Adjustments'!$B$56=TRUE,'IEA-ngpProd-mthndstr'!E40,'EPA-ngpProd-mthndstr'!E40)</f>
        <v>0</v>
      </c>
      <c r="F40" s="40">
        <f>IF('Multipliers and Adjustments'!$B$56=TRUE,'IEA-ngpProd-mthndstr'!F40,'EPA-ngpProd-mthndstr'!F40)</f>
        <v>0</v>
      </c>
      <c r="G40" s="40">
        <f>IF('Multipliers and Adjustments'!$B$56=TRUE,'IEA-ngpProd-mthndstr'!G40,'EPA-ngpProd-mthndstr'!G40)</f>
        <v>0</v>
      </c>
      <c r="H40" s="40">
        <f>IF('Multipliers and Adjustments'!$B$56=TRUE,'IEA-ngpProd-mthndstr'!H40,'EPA-ngpProd-mthndstr'!H40)</f>
        <v>0</v>
      </c>
      <c r="I40" s="40">
        <f>IF('Multipliers and Adjustments'!$B$56=TRUE,'IEA-ngpProd-mthndstr'!I40,'EPA-ngpProd-mthndstr'!I40)</f>
        <v>0</v>
      </c>
      <c r="J40" s="40">
        <f>IF('Multipliers and Adjustments'!$B$56=TRUE,'IEA-ngpProd-mthndstr'!J40,'EPA-ngpProd-mthndstr'!J40)</f>
        <v>0</v>
      </c>
      <c r="K40" s="40">
        <f>IF('Multipliers and Adjustments'!$B$56=TRUE,'IEA-ngpProd-mthndstr'!K40,'EPA-ngpProd-mthndstr'!K40)</f>
        <v>0</v>
      </c>
      <c r="L40" s="40">
        <f>IF('Multipliers and Adjustments'!$B$56=TRUE,'IEA-ngpProd-mthndstr'!L40,'EPA-ngpProd-mthndstr'!L40)</f>
        <v>0</v>
      </c>
      <c r="M40" s="40">
        <f>IF('Multipliers and Adjustments'!$B$56=TRUE,'IEA-ngpProd-mthndstr'!M40,'EPA-ngpProd-mthndstr'!M40)</f>
        <v>0</v>
      </c>
      <c r="N40" s="40">
        <f>IF('Multipliers and Adjustments'!$B$56=TRUE,'IEA-ngpProd-mthndstr'!N40,'EPA-ngpProd-mthndstr'!N40)</f>
        <v>0</v>
      </c>
      <c r="O40" s="40">
        <f>IF('Multipliers and Adjustments'!$B$56=TRUE,'IEA-ngpProd-mthndstr'!O40,'EPA-ngpProd-mthndstr'!O40)</f>
        <v>0</v>
      </c>
      <c r="P40" s="40">
        <f>IF('Multipliers and Adjustments'!$B$56=TRUE,'IEA-ngpProd-mthndstr'!P40,'EPA-ngpProd-mthndstr'!P40)</f>
        <v>0</v>
      </c>
      <c r="Q40" s="40">
        <f>IF('Multipliers and Adjustments'!$B$56=TRUE,'IEA-ngpProd-mthndstr'!Q40,'EPA-ngpProd-mthndstr'!Q40)</f>
        <v>0</v>
      </c>
      <c r="R40" s="40">
        <f>IF('Multipliers and Adjustments'!$B$56=TRUE,'IEA-ngpProd-mthndstr'!R40,'EPA-ngpProd-mthndstr'!R40)</f>
        <v>0</v>
      </c>
      <c r="S40" s="40">
        <f>IF('Multipliers and Adjustments'!$B$56=TRUE,'IEA-ngpProd-mthndstr'!S40,'EPA-ngpProd-mthndstr'!S40)</f>
        <v>0</v>
      </c>
      <c r="T40" s="40">
        <f>IF('Multipliers and Adjustments'!$B$56=TRUE,'IEA-ngpProd-mthndstr'!T40,'EPA-ngpProd-mthndstr'!T40)</f>
        <v>0</v>
      </c>
      <c r="U40" s="40">
        <f>IF('Multipliers and Adjustments'!$B$56=TRUE,'IEA-ngpProd-mthndstr'!U40,'EPA-ngpProd-mthndstr'!U40)</f>
        <v>0</v>
      </c>
      <c r="V40" s="40">
        <f>IF('Multipliers and Adjustments'!$B$56=TRUE,'IEA-ngpProd-mthndstr'!V40,'EPA-ngpProd-mthndstr'!V40)</f>
        <v>0</v>
      </c>
      <c r="W40" s="40">
        <f>IF('Multipliers and Adjustments'!$B$56=TRUE,'IEA-ngpProd-mthndstr'!W40,'EPA-ngpProd-mthndstr'!W40)</f>
        <v>0</v>
      </c>
      <c r="X40" s="40">
        <f>IF('Multipliers and Adjustments'!$B$56=TRUE,'IEA-ngpProd-mthndstr'!X40,'EPA-ngpProd-mthndstr'!X40)</f>
        <v>0</v>
      </c>
      <c r="Y40" s="40">
        <f>IF('Multipliers and Adjustments'!$B$56=TRUE,'IEA-ngpProd-mthndstr'!Y40,'EPA-ngpProd-mthndstr'!Y40)</f>
        <v>0</v>
      </c>
      <c r="Z40" s="40">
        <f>IF('Multipliers and Adjustments'!$B$56=TRUE,'IEA-ngpProd-mthndstr'!Z40,'EPA-ngpProd-mthndstr'!Z40)</f>
        <v>0</v>
      </c>
      <c r="AA40" s="40">
        <f>IF('Multipliers and Adjustments'!$B$56=TRUE,'IEA-ngpProd-mthndstr'!AA40,'EPA-ngpProd-mthndstr'!AA40)</f>
        <v>0</v>
      </c>
      <c r="AB40" s="40">
        <f>IF('Multipliers and Adjustments'!$B$56=TRUE,'IEA-ngpProd-mthndstr'!AB40,'EPA-ngpProd-mthndstr'!AB40)</f>
        <v>0</v>
      </c>
      <c r="AC40" s="40">
        <f>IF('Multipliers and Adjustments'!$B$56=TRUE,'IEA-ngpProd-mthndstr'!AC40,'EPA-ngpProd-mthndstr'!AC40)</f>
        <v>0</v>
      </c>
      <c r="AD40" s="40">
        <f>IF('Multipliers and Adjustments'!$B$56=TRUE,'IEA-ngpProd-mthndstr'!AD40,'EPA-ngpProd-mthndstr'!AD40)</f>
        <v>0</v>
      </c>
      <c r="AE40" s="40">
        <f>IF('Multipliers and Adjustments'!$B$56=TRUE,'IEA-ngpProd-mthndstr'!AE40,'EPA-ngpProd-mthndstr'!AE40)</f>
        <v>0</v>
      </c>
      <c r="AF40" s="40">
        <f>IF('Multipliers and Adjustments'!$B$56=TRUE,'IEA-ngpProd-mthndstr'!AF40,'EPA-ngpProd-mthndstr'!AF40)</f>
        <v>0</v>
      </c>
      <c r="AG40" s="40">
        <f>IF('Multipliers and Adjustments'!$B$56=TRUE,'IEA-ngpProd-mthndstr'!AG40,'EPA-ngpProd-mthndstr'!AG40)</f>
        <v>0</v>
      </c>
      <c r="AH40" s="40">
        <f>IF('Multipliers and Adjustments'!$B$56=TRUE,'IEA-ngpProd-mthndstr'!AH40,'EPA-ngpProd-mthndstr'!AH40)</f>
        <v>0</v>
      </c>
      <c r="AI40" s="40">
        <f>IF('Multipliers and Adjustments'!$B$56=TRUE,'IEA-ngpProd-mthndstr'!AI40,'EPA-ngpProd-mthndstr'!AI40)</f>
        <v>0</v>
      </c>
      <c r="AJ40" s="40">
        <f>IF('Multipliers and Adjustments'!$B$56=TRUE,'IEA-ngpProd-mthndstr'!AJ40,'EPA-ngpProd-mthndstr'!AJ40)</f>
        <v>0</v>
      </c>
      <c r="AK40" s="40">
        <f>IF('Multipliers and Adjustments'!$B$56=TRUE,'IEA-ngpProd-mthndstr'!AK40,'EPA-ngpProd-mthndstr'!AK40)</f>
        <v>0</v>
      </c>
      <c r="AL40" s="40">
        <f>IF('Multipliers and Adjustments'!$B$56=TRUE,'IEA-ngpProd-mthndstr'!AL40,'EPA-ngpProd-mthndstr'!AL40)</f>
        <v>0</v>
      </c>
    </row>
    <row r="41" spans="1:38" x14ac:dyDescent="0.2">
      <c r="A41" s="15">
        <f t="shared" si="3"/>
        <v>60</v>
      </c>
      <c r="B41" s="16">
        <f t="shared" si="4"/>
        <v>70</v>
      </c>
      <c r="C41" s="40">
        <f>IF('Multipliers and Adjustments'!$B$56=TRUE,'IEA-ngpProd-mthndstr'!C41,'EPA-ngpProd-mthndstr'!C41)</f>
        <v>0</v>
      </c>
      <c r="D41" s="40">
        <f>IF('Multipliers and Adjustments'!$B$56=TRUE,'IEA-ngpProd-mthndstr'!D41,'EPA-ngpProd-mthndstr'!D41)</f>
        <v>0</v>
      </c>
      <c r="E41" s="40">
        <f>IF('Multipliers and Adjustments'!$B$56=TRUE,'IEA-ngpProd-mthndstr'!E41,'EPA-ngpProd-mthndstr'!E41)</f>
        <v>0</v>
      </c>
      <c r="F41" s="40">
        <f>IF('Multipliers and Adjustments'!$B$56=TRUE,'IEA-ngpProd-mthndstr'!F41,'EPA-ngpProd-mthndstr'!F41)</f>
        <v>0</v>
      </c>
      <c r="G41" s="40">
        <f>IF('Multipliers and Adjustments'!$B$56=TRUE,'IEA-ngpProd-mthndstr'!G41,'EPA-ngpProd-mthndstr'!G41)</f>
        <v>0</v>
      </c>
      <c r="H41" s="40">
        <f>IF('Multipliers and Adjustments'!$B$56=TRUE,'IEA-ngpProd-mthndstr'!H41,'EPA-ngpProd-mthndstr'!H41)</f>
        <v>0</v>
      </c>
      <c r="I41" s="40">
        <f>IF('Multipliers and Adjustments'!$B$56=TRUE,'IEA-ngpProd-mthndstr'!I41,'EPA-ngpProd-mthndstr'!I41)</f>
        <v>0</v>
      </c>
      <c r="J41" s="40">
        <f>IF('Multipliers and Adjustments'!$B$56=TRUE,'IEA-ngpProd-mthndstr'!J41,'EPA-ngpProd-mthndstr'!J41)</f>
        <v>0</v>
      </c>
      <c r="K41" s="40">
        <f>IF('Multipliers and Adjustments'!$B$56=TRUE,'IEA-ngpProd-mthndstr'!K41,'EPA-ngpProd-mthndstr'!K41)</f>
        <v>0</v>
      </c>
      <c r="L41" s="40">
        <f>IF('Multipliers and Adjustments'!$B$56=TRUE,'IEA-ngpProd-mthndstr'!L41,'EPA-ngpProd-mthndstr'!L41)</f>
        <v>0</v>
      </c>
      <c r="M41" s="40">
        <f>IF('Multipliers and Adjustments'!$B$56=TRUE,'IEA-ngpProd-mthndstr'!M41,'EPA-ngpProd-mthndstr'!M41)</f>
        <v>0</v>
      </c>
      <c r="N41" s="40">
        <f>IF('Multipliers and Adjustments'!$B$56=TRUE,'IEA-ngpProd-mthndstr'!N41,'EPA-ngpProd-mthndstr'!N41)</f>
        <v>0</v>
      </c>
      <c r="O41" s="40">
        <f>IF('Multipliers and Adjustments'!$B$56=TRUE,'IEA-ngpProd-mthndstr'!O41,'EPA-ngpProd-mthndstr'!O41)</f>
        <v>0</v>
      </c>
      <c r="P41" s="40">
        <f>IF('Multipliers and Adjustments'!$B$56=TRUE,'IEA-ngpProd-mthndstr'!P41,'EPA-ngpProd-mthndstr'!P41)</f>
        <v>0</v>
      </c>
      <c r="Q41" s="40">
        <f>IF('Multipliers and Adjustments'!$B$56=TRUE,'IEA-ngpProd-mthndstr'!Q41,'EPA-ngpProd-mthndstr'!Q41)</f>
        <v>0</v>
      </c>
      <c r="R41" s="40">
        <f>IF('Multipliers and Adjustments'!$B$56=TRUE,'IEA-ngpProd-mthndstr'!R41,'EPA-ngpProd-mthndstr'!R41)</f>
        <v>0</v>
      </c>
      <c r="S41" s="40">
        <f>IF('Multipliers and Adjustments'!$B$56=TRUE,'IEA-ngpProd-mthndstr'!S41,'EPA-ngpProd-mthndstr'!S41)</f>
        <v>0</v>
      </c>
      <c r="T41" s="40">
        <f>IF('Multipliers and Adjustments'!$B$56=TRUE,'IEA-ngpProd-mthndstr'!T41,'EPA-ngpProd-mthndstr'!T41)</f>
        <v>0</v>
      </c>
      <c r="U41" s="40">
        <f>IF('Multipliers and Adjustments'!$B$56=TRUE,'IEA-ngpProd-mthndstr'!U41,'EPA-ngpProd-mthndstr'!U41)</f>
        <v>0</v>
      </c>
      <c r="V41" s="40">
        <f>IF('Multipliers and Adjustments'!$B$56=TRUE,'IEA-ngpProd-mthndstr'!V41,'EPA-ngpProd-mthndstr'!V41)</f>
        <v>0</v>
      </c>
      <c r="W41" s="40">
        <f>IF('Multipliers and Adjustments'!$B$56=TRUE,'IEA-ngpProd-mthndstr'!W41,'EPA-ngpProd-mthndstr'!W41)</f>
        <v>0</v>
      </c>
      <c r="X41" s="40">
        <f>IF('Multipliers and Adjustments'!$B$56=TRUE,'IEA-ngpProd-mthndstr'!X41,'EPA-ngpProd-mthndstr'!X41)</f>
        <v>0</v>
      </c>
      <c r="Y41" s="40">
        <f>IF('Multipliers and Adjustments'!$B$56=TRUE,'IEA-ngpProd-mthndstr'!Y41,'EPA-ngpProd-mthndstr'!Y41)</f>
        <v>0</v>
      </c>
      <c r="Z41" s="40">
        <f>IF('Multipliers and Adjustments'!$B$56=TRUE,'IEA-ngpProd-mthndstr'!Z41,'EPA-ngpProd-mthndstr'!Z41)</f>
        <v>0</v>
      </c>
      <c r="AA41" s="40">
        <f>IF('Multipliers and Adjustments'!$B$56=TRUE,'IEA-ngpProd-mthndstr'!AA41,'EPA-ngpProd-mthndstr'!AA41)</f>
        <v>0</v>
      </c>
      <c r="AB41" s="40">
        <f>IF('Multipliers and Adjustments'!$B$56=TRUE,'IEA-ngpProd-mthndstr'!AB41,'EPA-ngpProd-mthndstr'!AB41)</f>
        <v>0</v>
      </c>
      <c r="AC41" s="40">
        <f>IF('Multipliers and Adjustments'!$B$56=TRUE,'IEA-ngpProd-mthndstr'!AC41,'EPA-ngpProd-mthndstr'!AC41)</f>
        <v>0</v>
      </c>
      <c r="AD41" s="40">
        <f>IF('Multipliers and Adjustments'!$B$56=TRUE,'IEA-ngpProd-mthndstr'!AD41,'EPA-ngpProd-mthndstr'!AD41)</f>
        <v>0</v>
      </c>
      <c r="AE41" s="40">
        <f>IF('Multipliers and Adjustments'!$B$56=TRUE,'IEA-ngpProd-mthndstr'!AE41,'EPA-ngpProd-mthndstr'!AE41)</f>
        <v>0</v>
      </c>
      <c r="AF41" s="40">
        <f>IF('Multipliers and Adjustments'!$B$56=TRUE,'IEA-ngpProd-mthndstr'!AF41,'EPA-ngpProd-mthndstr'!AF41)</f>
        <v>0</v>
      </c>
      <c r="AG41" s="40">
        <f>IF('Multipliers and Adjustments'!$B$56=TRUE,'IEA-ngpProd-mthndstr'!AG41,'EPA-ngpProd-mthndstr'!AG41)</f>
        <v>0</v>
      </c>
      <c r="AH41" s="40">
        <f>IF('Multipliers and Adjustments'!$B$56=TRUE,'IEA-ngpProd-mthndstr'!AH41,'EPA-ngpProd-mthndstr'!AH41)</f>
        <v>0</v>
      </c>
      <c r="AI41" s="40">
        <f>IF('Multipliers and Adjustments'!$B$56=TRUE,'IEA-ngpProd-mthndstr'!AI41,'EPA-ngpProd-mthndstr'!AI41)</f>
        <v>0</v>
      </c>
      <c r="AJ41" s="40">
        <f>IF('Multipliers and Adjustments'!$B$56=TRUE,'IEA-ngpProd-mthndstr'!AJ41,'EPA-ngpProd-mthndstr'!AJ41)</f>
        <v>0</v>
      </c>
      <c r="AK41" s="40">
        <f>IF('Multipliers and Adjustments'!$B$56=TRUE,'IEA-ngpProd-mthndstr'!AK41,'EPA-ngpProd-mthndstr'!AK41)</f>
        <v>0</v>
      </c>
      <c r="AL41" s="40">
        <f>IF('Multipliers and Adjustments'!$B$56=TRUE,'IEA-ngpProd-mthndstr'!AL41,'EPA-ngpProd-mthndstr'!AL41)</f>
        <v>0</v>
      </c>
    </row>
    <row r="42" spans="1:38" x14ac:dyDescent="0.2">
      <c r="A42" s="15">
        <f t="shared" si="3"/>
        <v>70</v>
      </c>
      <c r="B42" s="16">
        <f t="shared" si="4"/>
        <v>80</v>
      </c>
      <c r="C42" s="40">
        <f>IF('Multipliers and Adjustments'!$B$56=TRUE,'IEA-ngpProd-mthndstr'!C42,'EPA-ngpProd-mthndstr'!C42)</f>
        <v>0</v>
      </c>
      <c r="D42" s="40">
        <f>IF('Multipliers and Adjustments'!$B$56=TRUE,'IEA-ngpProd-mthndstr'!D42,'EPA-ngpProd-mthndstr'!D42)</f>
        <v>0</v>
      </c>
      <c r="E42" s="40">
        <f>IF('Multipliers and Adjustments'!$B$56=TRUE,'IEA-ngpProd-mthndstr'!E42,'EPA-ngpProd-mthndstr'!E42)</f>
        <v>0</v>
      </c>
      <c r="F42" s="40">
        <f>IF('Multipliers and Adjustments'!$B$56=TRUE,'IEA-ngpProd-mthndstr'!F42,'EPA-ngpProd-mthndstr'!F42)</f>
        <v>0</v>
      </c>
      <c r="G42" s="40">
        <f>IF('Multipliers and Adjustments'!$B$56=TRUE,'IEA-ngpProd-mthndstr'!G42,'EPA-ngpProd-mthndstr'!G42)</f>
        <v>0</v>
      </c>
      <c r="H42" s="40">
        <f>IF('Multipliers and Adjustments'!$B$56=TRUE,'IEA-ngpProd-mthndstr'!H42,'EPA-ngpProd-mthndstr'!H42)</f>
        <v>0</v>
      </c>
      <c r="I42" s="40">
        <f>IF('Multipliers and Adjustments'!$B$56=TRUE,'IEA-ngpProd-mthndstr'!I42,'EPA-ngpProd-mthndstr'!I42)</f>
        <v>0</v>
      </c>
      <c r="J42" s="40">
        <f>IF('Multipliers and Adjustments'!$B$56=TRUE,'IEA-ngpProd-mthndstr'!J42,'EPA-ngpProd-mthndstr'!J42)</f>
        <v>0</v>
      </c>
      <c r="K42" s="40">
        <f>IF('Multipliers and Adjustments'!$B$56=TRUE,'IEA-ngpProd-mthndstr'!K42,'EPA-ngpProd-mthndstr'!K42)</f>
        <v>0</v>
      </c>
      <c r="L42" s="40">
        <f>IF('Multipliers and Adjustments'!$B$56=TRUE,'IEA-ngpProd-mthndstr'!L42,'EPA-ngpProd-mthndstr'!L42)</f>
        <v>0</v>
      </c>
      <c r="M42" s="40">
        <f>IF('Multipliers and Adjustments'!$B$56=TRUE,'IEA-ngpProd-mthndstr'!M42,'EPA-ngpProd-mthndstr'!M42)</f>
        <v>0</v>
      </c>
      <c r="N42" s="40">
        <f>IF('Multipliers and Adjustments'!$B$56=TRUE,'IEA-ngpProd-mthndstr'!N42,'EPA-ngpProd-mthndstr'!N42)</f>
        <v>0</v>
      </c>
      <c r="O42" s="40">
        <f>IF('Multipliers and Adjustments'!$B$56=TRUE,'IEA-ngpProd-mthndstr'!O42,'EPA-ngpProd-mthndstr'!O42)</f>
        <v>0</v>
      </c>
      <c r="P42" s="40">
        <f>IF('Multipliers and Adjustments'!$B$56=TRUE,'IEA-ngpProd-mthndstr'!P42,'EPA-ngpProd-mthndstr'!P42)</f>
        <v>0</v>
      </c>
      <c r="Q42" s="40">
        <f>IF('Multipliers and Adjustments'!$B$56=TRUE,'IEA-ngpProd-mthndstr'!Q42,'EPA-ngpProd-mthndstr'!Q42)</f>
        <v>0</v>
      </c>
      <c r="R42" s="40">
        <f>IF('Multipliers and Adjustments'!$B$56=TRUE,'IEA-ngpProd-mthndstr'!R42,'EPA-ngpProd-mthndstr'!R42)</f>
        <v>0</v>
      </c>
      <c r="S42" s="40">
        <f>IF('Multipliers and Adjustments'!$B$56=TRUE,'IEA-ngpProd-mthndstr'!S42,'EPA-ngpProd-mthndstr'!S42)</f>
        <v>0</v>
      </c>
      <c r="T42" s="40">
        <f>IF('Multipliers and Adjustments'!$B$56=TRUE,'IEA-ngpProd-mthndstr'!T42,'EPA-ngpProd-mthndstr'!T42)</f>
        <v>0</v>
      </c>
      <c r="U42" s="40">
        <f>IF('Multipliers and Adjustments'!$B$56=TRUE,'IEA-ngpProd-mthndstr'!U42,'EPA-ngpProd-mthndstr'!U42)</f>
        <v>0</v>
      </c>
      <c r="V42" s="40">
        <f>IF('Multipliers and Adjustments'!$B$56=TRUE,'IEA-ngpProd-mthndstr'!V42,'EPA-ngpProd-mthndstr'!V42)</f>
        <v>0</v>
      </c>
      <c r="W42" s="40">
        <f>IF('Multipliers and Adjustments'!$B$56=TRUE,'IEA-ngpProd-mthndstr'!W42,'EPA-ngpProd-mthndstr'!W42)</f>
        <v>0</v>
      </c>
      <c r="X42" s="40">
        <f>IF('Multipliers and Adjustments'!$B$56=TRUE,'IEA-ngpProd-mthndstr'!X42,'EPA-ngpProd-mthndstr'!X42)</f>
        <v>0</v>
      </c>
      <c r="Y42" s="40">
        <f>IF('Multipliers and Adjustments'!$B$56=TRUE,'IEA-ngpProd-mthndstr'!Y42,'EPA-ngpProd-mthndstr'!Y42)</f>
        <v>0</v>
      </c>
      <c r="Z42" s="40">
        <f>IF('Multipliers and Adjustments'!$B$56=TRUE,'IEA-ngpProd-mthndstr'!Z42,'EPA-ngpProd-mthndstr'!Z42)</f>
        <v>0</v>
      </c>
      <c r="AA42" s="40">
        <f>IF('Multipliers and Adjustments'!$B$56=TRUE,'IEA-ngpProd-mthndstr'!AA42,'EPA-ngpProd-mthndstr'!AA42)</f>
        <v>0</v>
      </c>
      <c r="AB42" s="40">
        <f>IF('Multipliers and Adjustments'!$B$56=TRUE,'IEA-ngpProd-mthndstr'!AB42,'EPA-ngpProd-mthndstr'!AB42)</f>
        <v>0</v>
      </c>
      <c r="AC42" s="40">
        <f>IF('Multipliers and Adjustments'!$B$56=TRUE,'IEA-ngpProd-mthndstr'!AC42,'EPA-ngpProd-mthndstr'!AC42)</f>
        <v>0</v>
      </c>
      <c r="AD42" s="40">
        <f>IF('Multipliers and Adjustments'!$B$56=TRUE,'IEA-ngpProd-mthndstr'!AD42,'EPA-ngpProd-mthndstr'!AD42)</f>
        <v>0</v>
      </c>
      <c r="AE42" s="40">
        <f>IF('Multipliers and Adjustments'!$B$56=TRUE,'IEA-ngpProd-mthndstr'!AE42,'EPA-ngpProd-mthndstr'!AE42)</f>
        <v>0</v>
      </c>
      <c r="AF42" s="40">
        <f>IF('Multipliers and Adjustments'!$B$56=TRUE,'IEA-ngpProd-mthndstr'!AF42,'EPA-ngpProd-mthndstr'!AF42)</f>
        <v>0</v>
      </c>
      <c r="AG42" s="40">
        <f>IF('Multipliers and Adjustments'!$B$56=TRUE,'IEA-ngpProd-mthndstr'!AG42,'EPA-ngpProd-mthndstr'!AG42)</f>
        <v>0</v>
      </c>
      <c r="AH42" s="40">
        <f>IF('Multipliers and Adjustments'!$B$56=TRUE,'IEA-ngpProd-mthndstr'!AH42,'EPA-ngpProd-mthndstr'!AH42)</f>
        <v>0</v>
      </c>
      <c r="AI42" s="40">
        <f>IF('Multipliers and Adjustments'!$B$56=TRUE,'IEA-ngpProd-mthndstr'!AI42,'EPA-ngpProd-mthndstr'!AI42)</f>
        <v>0</v>
      </c>
      <c r="AJ42" s="40">
        <f>IF('Multipliers and Adjustments'!$B$56=TRUE,'IEA-ngpProd-mthndstr'!AJ42,'EPA-ngpProd-mthndstr'!AJ42)</f>
        <v>0</v>
      </c>
      <c r="AK42" s="40">
        <f>IF('Multipliers and Adjustments'!$B$56=TRUE,'IEA-ngpProd-mthndstr'!AK42,'EPA-ngpProd-mthndstr'!AK42)</f>
        <v>0</v>
      </c>
      <c r="AL42" s="40">
        <f>IF('Multipliers and Adjustments'!$B$56=TRUE,'IEA-ngpProd-mthndstr'!AL42,'EPA-ngpProd-mthndstr'!AL42)</f>
        <v>0</v>
      </c>
    </row>
    <row r="43" spans="1:38" x14ac:dyDescent="0.2">
      <c r="A43" s="15">
        <f t="shared" si="3"/>
        <v>80</v>
      </c>
      <c r="B43" s="16">
        <f t="shared" si="4"/>
        <v>90</v>
      </c>
      <c r="C43" s="40">
        <f>IF('Multipliers and Adjustments'!$B$56=TRUE,'IEA-ngpProd-mthndstr'!C43,'EPA-ngpProd-mthndstr'!C43)</f>
        <v>0</v>
      </c>
      <c r="D43" s="40">
        <f>IF('Multipliers and Adjustments'!$B$56=TRUE,'IEA-ngpProd-mthndstr'!D43,'EPA-ngpProd-mthndstr'!D43)</f>
        <v>0</v>
      </c>
      <c r="E43" s="40">
        <f>IF('Multipliers and Adjustments'!$B$56=TRUE,'IEA-ngpProd-mthndstr'!E43,'EPA-ngpProd-mthndstr'!E43)</f>
        <v>0</v>
      </c>
      <c r="F43" s="40">
        <f>IF('Multipliers and Adjustments'!$B$56=TRUE,'IEA-ngpProd-mthndstr'!F43,'EPA-ngpProd-mthndstr'!F43)</f>
        <v>0</v>
      </c>
      <c r="G43" s="40">
        <f>IF('Multipliers and Adjustments'!$B$56=TRUE,'IEA-ngpProd-mthndstr'!G43,'EPA-ngpProd-mthndstr'!G43)</f>
        <v>0</v>
      </c>
      <c r="H43" s="40">
        <f>IF('Multipliers and Adjustments'!$B$56=TRUE,'IEA-ngpProd-mthndstr'!H43,'EPA-ngpProd-mthndstr'!H43)</f>
        <v>0</v>
      </c>
      <c r="I43" s="40">
        <f>IF('Multipliers and Adjustments'!$B$56=TRUE,'IEA-ngpProd-mthndstr'!I43,'EPA-ngpProd-mthndstr'!I43)</f>
        <v>0</v>
      </c>
      <c r="J43" s="40">
        <f>IF('Multipliers and Adjustments'!$B$56=TRUE,'IEA-ngpProd-mthndstr'!J43,'EPA-ngpProd-mthndstr'!J43)</f>
        <v>0</v>
      </c>
      <c r="K43" s="40">
        <f>IF('Multipliers and Adjustments'!$B$56=TRUE,'IEA-ngpProd-mthndstr'!K43,'EPA-ngpProd-mthndstr'!K43)</f>
        <v>0</v>
      </c>
      <c r="L43" s="40">
        <f>IF('Multipliers and Adjustments'!$B$56=TRUE,'IEA-ngpProd-mthndstr'!L43,'EPA-ngpProd-mthndstr'!L43)</f>
        <v>0</v>
      </c>
      <c r="M43" s="40">
        <f>IF('Multipliers and Adjustments'!$B$56=TRUE,'IEA-ngpProd-mthndstr'!M43,'EPA-ngpProd-mthndstr'!M43)</f>
        <v>0</v>
      </c>
      <c r="N43" s="40">
        <f>IF('Multipliers and Adjustments'!$B$56=TRUE,'IEA-ngpProd-mthndstr'!N43,'EPA-ngpProd-mthndstr'!N43)</f>
        <v>0</v>
      </c>
      <c r="O43" s="40">
        <f>IF('Multipliers and Adjustments'!$B$56=TRUE,'IEA-ngpProd-mthndstr'!O43,'EPA-ngpProd-mthndstr'!O43)</f>
        <v>0</v>
      </c>
      <c r="P43" s="40">
        <f>IF('Multipliers and Adjustments'!$B$56=TRUE,'IEA-ngpProd-mthndstr'!P43,'EPA-ngpProd-mthndstr'!P43)</f>
        <v>0</v>
      </c>
      <c r="Q43" s="40">
        <f>IF('Multipliers and Adjustments'!$B$56=TRUE,'IEA-ngpProd-mthndstr'!Q43,'EPA-ngpProd-mthndstr'!Q43)</f>
        <v>0</v>
      </c>
      <c r="R43" s="40">
        <f>IF('Multipliers and Adjustments'!$B$56=TRUE,'IEA-ngpProd-mthndstr'!R43,'EPA-ngpProd-mthndstr'!R43)</f>
        <v>0</v>
      </c>
      <c r="S43" s="40">
        <f>IF('Multipliers and Adjustments'!$B$56=TRUE,'IEA-ngpProd-mthndstr'!S43,'EPA-ngpProd-mthndstr'!S43)</f>
        <v>0</v>
      </c>
      <c r="T43" s="40">
        <f>IF('Multipliers and Adjustments'!$B$56=TRUE,'IEA-ngpProd-mthndstr'!T43,'EPA-ngpProd-mthndstr'!T43)</f>
        <v>0</v>
      </c>
      <c r="U43" s="40">
        <f>IF('Multipliers and Adjustments'!$B$56=TRUE,'IEA-ngpProd-mthndstr'!U43,'EPA-ngpProd-mthndstr'!U43)</f>
        <v>0</v>
      </c>
      <c r="V43" s="40">
        <f>IF('Multipliers and Adjustments'!$B$56=TRUE,'IEA-ngpProd-mthndstr'!V43,'EPA-ngpProd-mthndstr'!V43)</f>
        <v>0</v>
      </c>
      <c r="W43" s="40">
        <f>IF('Multipliers and Adjustments'!$B$56=TRUE,'IEA-ngpProd-mthndstr'!W43,'EPA-ngpProd-mthndstr'!W43)</f>
        <v>0</v>
      </c>
      <c r="X43" s="40">
        <f>IF('Multipliers and Adjustments'!$B$56=TRUE,'IEA-ngpProd-mthndstr'!X43,'EPA-ngpProd-mthndstr'!X43)</f>
        <v>0</v>
      </c>
      <c r="Y43" s="40">
        <f>IF('Multipliers and Adjustments'!$B$56=TRUE,'IEA-ngpProd-mthndstr'!Y43,'EPA-ngpProd-mthndstr'!Y43)</f>
        <v>0</v>
      </c>
      <c r="Z43" s="40">
        <f>IF('Multipliers and Adjustments'!$B$56=TRUE,'IEA-ngpProd-mthndstr'!Z43,'EPA-ngpProd-mthndstr'!Z43)</f>
        <v>0</v>
      </c>
      <c r="AA43" s="40">
        <f>IF('Multipliers and Adjustments'!$B$56=TRUE,'IEA-ngpProd-mthndstr'!AA43,'EPA-ngpProd-mthndstr'!AA43)</f>
        <v>0</v>
      </c>
      <c r="AB43" s="40">
        <f>IF('Multipliers and Adjustments'!$B$56=TRUE,'IEA-ngpProd-mthndstr'!AB43,'EPA-ngpProd-mthndstr'!AB43)</f>
        <v>0</v>
      </c>
      <c r="AC43" s="40">
        <f>IF('Multipliers and Adjustments'!$B$56=TRUE,'IEA-ngpProd-mthndstr'!AC43,'EPA-ngpProd-mthndstr'!AC43)</f>
        <v>0</v>
      </c>
      <c r="AD43" s="40">
        <f>IF('Multipliers and Adjustments'!$B$56=TRUE,'IEA-ngpProd-mthndstr'!AD43,'EPA-ngpProd-mthndstr'!AD43)</f>
        <v>0</v>
      </c>
      <c r="AE43" s="40">
        <f>IF('Multipliers and Adjustments'!$B$56=TRUE,'IEA-ngpProd-mthndstr'!AE43,'EPA-ngpProd-mthndstr'!AE43)</f>
        <v>0</v>
      </c>
      <c r="AF43" s="40">
        <f>IF('Multipliers and Adjustments'!$B$56=TRUE,'IEA-ngpProd-mthndstr'!AF43,'EPA-ngpProd-mthndstr'!AF43)</f>
        <v>0</v>
      </c>
      <c r="AG43" s="40">
        <f>IF('Multipliers and Adjustments'!$B$56=TRUE,'IEA-ngpProd-mthndstr'!AG43,'EPA-ngpProd-mthndstr'!AG43)</f>
        <v>0</v>
      </c>
      <c r="AH43" s="40">
        <f>IF('Multipliers and Adjustments'!$B$56=TRUE,'IEA-ngpProd-mthndstr'!AH43,'EPA-ngpProd-mthndstr'!AH43)</f>
        <v>0</v>
      </c>
      <c r="AI43" s="40">
        <f>IF('Multipliers and Adjustments'!$B$56=TRUE,'IEA-ngpProd-mthndstr'!AI43,'EPA-ngpProd-mthndstr'!AI43)</f>
        <v>0</v>
      </c>
      <c r="AJ43" s="40">
        <f>IF('Multipliers and Adjustments'!$B$56=TRUE,'IEA-ngpProd-mthndstr'!AJ43,'EPA-ngpProd-mthndstr'!AJ43)</f>
        <v>0</v>
      </c>
      <c r="AK43" s="40">
        <f>IF('Multipliers and Adjustments'!$B$56=TRUE,'IEA-ngpProd-mthndstr'!AK43,'EPA-ngpProd-mthndstr'!AK43)</f>
        <v>0</v>
      </c>
      <c r="AL43" s="40">
        <f>IF('Multipliers and Adjustments'!$B$56=TRUE,'IEA-ngpProd-mthndstr'!AL43,'EPA-ngpProd-mthndstr'!AL43)</f>
        <v>0</v>
      </c>
    </row>
    <row r="44" spans="1:38" x14ac:dyDescent="0.2">
      <c r="A44" s="15">
        <f t="shared" si="3"/>
        <v>90</v>
      </c>
      <c r="B44" s="16">
        <f t="shared" si="4"/>
        <v>100</v>
      </c>
      <c r="C44" s="40">
        <f>IF('Multipliers and Adjustments'!$B$56=TRUE,'IEA-ngpProd-mthndstr'!C44,'EPA-ngpProd-mthndstr'!C44)</f>
        <v>0</v>
      </c>
      <c r="D44" s="40">
        <f>IF('Multipliers and Adjustments'!$B$56=TRUE,'IEA-ngpProd-mthndstr'!D44,'EPA-ngpProd-mthndstr'!D44)</f>
        <v>0</v>
      </c>
      <c r="E44" s="40">
        <f>IF('Multipliers and Adjustments'!$B$56=TRUE,'IEA-ngpProd-mthndstr'!E44,'EPA-ngpProd-mthndstr'!E44)</f>
        <v>0</v>
      </c>
      <c r="F44" s="40">
        <f>IF('Multipliers and Adjustments'!$B$56=TRUE,'IEA-ngpProd-mthndstr'!F44,'EPA-ngpProd-mthndstr'!F44)</f>
        <v>0</v>
      </c>
      <c r="G44" s="40">
        <f>IF('Multipliers and Adjustments'!$B$56=TRUE,'IEA-ngpProd-mthndstr'!G44,'EPA-ngpProd-mthndstr'!G44)</f>
        <v>0</v>
      </c>
      <c r="H44" s="40">
        <f>IF('Multipliers and Adjustments'!$B$56=TRUE,'IEA-ngpProd-mthndstr'!H44,'EPA-ngpProd-mthndstr'!H44)</f>
        <v>0</v>
      </c>
      <c r="I44" s="40">
        <f>IF('Multipliers and Adjustments'!$B$56=TRUE,'IEA-ngpProd-mthndstr'!I44,'EPA-ngpProd-mthndstr'!I44)</f>
        <v>0</v>
      </c>
      <c r="J44" s="40">
        <f>IF('Multipliers and Adjustments'!$B$56=TRUE,'IEA-ngpProd-mthndstr'!J44,'EPA-ngpProd-mthndstr'!J44)</f>
        <v>0</v>
      </c>
      <c r="K44" s="40">
        <f>IF('Multipliers and Adjustments'!$B$56=TRUE,'IEA-ngpProd-mthndstr'!K44,'EPA-ngpProd-mthndstr'!K44)</f>
        <v>0</v>
      </c>
      <c r="L44" s="40">
        <f>IF('Multipliers and Adjustments'!$B$56=TRUE,'IEA-ngpProd-mthndstr'!L44,'EPA-ngpProd-mthndstr'!L44)</f>
        <v>0</v>
      </c>
      <c r="M44" s="40">
        <f>IF('Multipliers and Adjustments'!$B$56=TRUE,'IEA-ngpProd-mthndstr'!M44,'EPA-ngpProd-mthndstr'!M44)</f>
        <v>0</v>
      </c>
      <c r="N44" s="40">
        <f>IF('Multipliers and Adjustments'!$B$56=TRUE,'IEA-ngpProd-mthndstr'!N44,'EPA-ngpProd-mthndstr'!N44)</f>
        <v>0</v>
      </c>
      <c r="O44" s="40">
        <f>IF('Multipliers and Adjustments'!$B$56=TRUE,'IEA-ngpProd-mthndstr'!O44,'EPA-ngpProd-mthndstr'!O44)</f>
        <v>0</v>
      </c>
      <c r="P44" s="40">
        <f>IF('Multipliers and Adjustments'!$B$56=TRUE,'IEA-ngpProd-mthndstr'!P44,'EPA-ngpProd-mthndstr'!P44)</f>
        <v>0</v>
      </c>
      <c r="Q44" s="40">
        <f>IF('Multipliers and Adjustments'!$B$56=TRUE,'IEA-ngpProd-mthndstr'!Q44,'EPA-ngpProd-mthndstr'!Q44)</f>
        <v>0</v>
      </c>
      <c r="R44" s="40">
        <f>IF('Multipliers and Adjustments'!$B$56=TRUE,'IEA-ngpProd-mthndstr'!R44,'EPA-ngpProd-mthndstr'!R44)</f>
        <v>0</v>
      </c>
      <c r="S44" s="40">
        <f>IF('Multipliers and Adjustments'!$B$56=TRUE,'IEA-ngpProd-mthndstr'!S44,'EPA-ngpProd-mthndstr'!S44)</f>
        <v>0</v>
      </c>
      <c r="T44" s="40">
        <f>IF('Multipliers and Adjustments'!$B$56=TRUE,'IEA-ngpProd-mthndstr'!T44,'EPA-ngpProd-mthndstr'!T44)</f>
        <v>0</v>
      </c>
      <c r="U44" s="40">
        <f>IF('Multipliers and Adjustments'!$B$56=TRUE,'IEA-ngpProd-mthndstr'!U44,'EPA-ngpProd-mthndstr'!U44)</f>
        <v>0</v>
      </c>
      <c r="V44" s="40">
        <f>IF('Multipliers and Adjustments'!$B$56=TRUE,'IEA-ngpProd-mthndstr'!V44,'EPA-ngpProd-mthndstr'!V44)</f>
        <v>0</v>
      </c>
      <c r="W44" s="40">
        <f>IF('Multipliers and Adjustments'!$B$56=TRUE,'IEA-ngpProd-mthndstr'!W44,'EPA-ngpProd-mthndstr'!W44)</f>
        <v>0</v>
      </c>
      <c r="X44" s="40">
        <f>IF('Multipliers and Adjustments'!$B$56=TRUE,'IEA-ngpProd-mthndstr'!X44,'EPA-ngpProd-mthndstr'!X44)</f>
        <v>0</v>
      </c>
      <c r="Y44" s="40">
        <f>IF('Multipliers and Adjustments'!$B$56=TRUE,'IEA-ngpProd-mthndstr'!Y44,'EPA-ngpProd-mthndstr'!Y44)</f>
        <v>0</v>
      </c>
      <c r="Z44" s="40">
        <f>IF('Multipliers and Adjustments'!$B$56=TRUE,'IEA-ngpProd-mthndstr'!Z44,'EPA-ngpProd-mthndstr'!Z44)</f>
        <v>0</v>
      </c>
      <c r="AA44" s="40">
        <f>IF('Multipliers and Adjustments'!$B$56=TRUE,'IEA-ngpProd-mthndstr'!AA44,'EPA-ngpProd-mthndstr'!AA44)</f>
        <v>0</v>
      </c>
      <c r="AB44" s="40">
        <f>IF('Multipliers and Adjustments'!$B$56=TRUE,'IEA-ngpProd-mthndstr'!AB44,'EPA-ngpProd-mthndstr'!AB44)</f>
        <v>0</v>
      </c>
      <c r="AC44" s="40">
        <f>IF('Multipliers and Adjustments'!$B$56=TRUE,'IEA-ngpProd-mthndstr'!AC44,'EPA-ngpProd-mthndstr'!AC44)</f>
        <v>0</v>
      </c>
      <c r="AD44" s="40">
        <f>IF('Multipliers and Adjustments'!$B$56=TRUE,'IEA-ngpProd-mthndstr'!AD44,'EPA-ngpProd-mthndstr'!AD44)</f>
        <v>0</v>
      </c>
      <c r="AE44" s="40">
        <f>IF('Multipliers and Adjustments'!$B$56=TRUE,'IEA-ngpProd-mthndstr'!AE44,'EPA-ngpProd-mthndstr'!AE44)</f>
        <v>0</v>
      </c>
      <c r="AF44" s="40">
        <f>IF('Multipliers and Adjustments'!$B$56=TRUE,'IEA-ngpProd-mthndstr'!AF44,'EPA-ngpProd-mthndstr'!AF44)</f>
        <v>0</v>
      </c>
      <c r="AG44" s="40">
        <f>IF('Multipliers and Adjustments'!$B$56=TRUE,'IEA-ngpProd-mthndstr'!AG44,'EPA-ngpProd-mthndstr'!AG44)</f>
        <v>0</v>
      </c>
      <c r="AH44" s="40">
        <f>IF('Multipliers and Adjustments'!$B$56=TRUE,'IEA-ngpProd-mthndstr'!AH44,'EPA-ngpProd-mthndstr'!AH44)</f>
        <v>0</v>
      </c>
      <c r="AI44" s="40">
        <f>IF('Multipliers and Adjustments'!$B$56=TRUE,'IEA-ngpProd-mthndstr'!AI44,'EPA-ngpProd-mthndstr'!AI44)</f>
        <v>0</v>
      </c>
      <c r="AJ44" s="40">
        <f>IF('Multipliers and Adjustments'!$B$56=TRUE,'IEA-ngpProd-mthndstr'!AJ44,'EPA-ngpProd-mthndstr'!AJ44)</f>
        <v>0</v>
      </c>
      <c r="AK44" s="40">
        <f>IF('Multipliers and Adjustments'!$B$56=TRUE,'IEA-ngpProd-mthndstr'!AK44,'EPA-ngpProd-mthndstr'!AK44)</f>
        <v>0</v>
      </c>
      <c r="AL44" s="40">
        <f>IF('Multipliers and Adjustments'!$B$56=TRUE,'IEA-ngpProd-mthndstr'!AL44,'EPA-ngpProd-mthndstr'!AL44)</f>
        <v>0</v>
      </c>
    </row>
    <row r="45" spans="1:38" x14ac:dyDescent="0.2">
      <c r="A45" s="12">
        <f>B44</f>
        <v>100</v>
      </c>
      <c r="B45" s="11">
        <f t="shared" ref="B45:B74" si="5">A45+50</f>
        <v>150</v>
      </c>
      <c r="C45" s="40">
        <f>IF('Multipliers and Adjustments'!$B$56=TRUE,'IEA-ngpProd-mthndstr'!C45,'EPA-ngpProd-mthndstr'!C45)</f>
        <v>0</v>
      </c>
      <c r="D45" s="40">
        <f>IF('Multipliers and Adjustments'!$B$56=TRUE,'IEA-ngpProd-mthndstr'!D45,'EPA-ngpProd-mthndstr'!D45)</f>
        <v>0</v>
      </c>
      <c r="E45" s="40">
        <f>IF('Multipliers and Adjustments'!$B$56=TRUE,'IEA-ngpProd-mthndstr'!E45,'EPA-ngpProd-mthndstr'!E45)</f>
        <v>0</v>
      </c>
      <c r="F45" s="40">
        <f>IF('Multipliers and Adjustments'!$B$56=TRUE,'IEA-ngpProd-mthndstr'!F45,'EPA-ngpProd-mthndstr'!F45)</f>
        <v>0</v>
      </c>
      <c r="G45" s="40">
        <f>IF('Multipliers and Adjustments'!$B$56=TRUE,'IEA-ngpProd-mthndstr'!G45,'EPA-ngpProd-mthndstr'!G45)</f>
        <v>0</v>
      </c>
      <c r="H45" s="40">
        <f>IF('Multipliers and Adjustments'!$B$56=TRUE,'IEA-ngpProd-mthndstr'!H45,'EPA-ngpProd-mthndstr'!H45)</f>
        <v>0</v>
      </c>
      <c r="I45" s="40">
        <f>IF('Multipliers and Adjustments'!$B$56=TRUE,'IEA-ngpProd-mthndstr'!I45,'EPA-ngpProd-mthndstr'!I45)</f>
        <v>0</v>
      </c>
      <c r="J45" s="40">
        <f>IF('Multipliers and Adjustments'!$B$56=TRUE,'IEA-ngpProd-mthndstr'!J45,'EPA-ngpProd-mthndstr'!J45)</f>
        <v>0</v>
      </c>
      <c r="K45" s="40">
        <f>IF('Multipliers and Adjustments'!$B$56=TRUE,'IEA-ngpProd-mthndstr'!K45,'EPA-ngpProd-mthndstr'!K45)</f>
        <v>0</v>
      </c>
      <c r="L45" s="40">
        <f>IF('Multipliers and Adjustments'!$B$56=TRUE,'IEA-ngpProd-mthndstr'!L45,'EPA-ngpProd-mthndstr'!L45)</f>
        <v>0</v>
      </c>
      <c r="M45" s="40">
        <f>IF('Multipliers and Adjustments'!$B$56=TRUE,'IEA-ngpProd-mthndstr'!M45,'EPA-ngpProd-mthndstr'!M45)</f>
        <v>0</v>
      </c>
      <c r="N45" s="40">
        <f>IF('Multipliers and Adjustments'!$B$56=TRUE,'IEA-ngpProd-mthndstr'!N45,'EPA-ngpProd-mthndstr'!N45)</f>
        <v>0</v>
      </c>
      <c r="O45" s="40">
        <f>IF('Multipliers and Adjustments'!$B$56=TRUE,'IEA-ngpProd-mthndstr'!O45,'EPA-ngpProd-mthndstr'!O45)</f>
        <v>0</v>
      </c>
      <c r="P45" s="40">
        <f>IF('Multipliers and Adjustments'!$B$56=TRUE,'IEA-ngpProd-mthndstr'!P45,'EPA-ngpProd-mthndstr'!P45)</f>
        <v>0</v>
      </c>
      <c r="Q45" s="40">
        <f>IF('Multipliers and Adjustments'!$B$56=TRUE,'IEA-ngpProd-mthndstr'!Q45,'EPA-ngpProd-mthndstr'!Q45)</f>
        <v>0</v>
      </c>
      <c r="R45" s="40">
        <f>IF('Multipliers and Adjustments'!$B$56=TRUE,'IEA-ngpProd-mthndstr'!R45,'EPA-ngpProd-mthndstr'!R45)</f>
        <v>0</v>
      </c>
      <c r="S45" s="40">
        <f>IF('Multipliers and Adjustments'!$B$56=TRUE,'IEA-ngpProd-mthndstr'!S45,'EPA-ngpProd-mthndstr'!S45)</f>
        <v>0</v>
      </c>
      <c r="T45" s="40">
        <f>IF('Multipliers and Adjustments'!$B$56=TRUE,'IEA-ngpProd-mthndstr'!T45,'EPA-ngpProd-mthndstr'!T45)</f>
        <v>0</v>
      </c>
      <c r="U45" s="40">
        <f>IF('Multipliers and Adjustments'!$B$56=TRUE,'IEA-ngpProd-mthndstr'!U45,'EPA-ngpProd-mthndstr'!U45)</f>
        <v>0</v>
      </c>
      <c r="V45" s="40">
        <f>IF('Multipliers and Adjustments'!$B$56=TRUE,'IEA-ngpProd-mthndstr'!V45,'EPA-ngpProd-mthndstr'!V45)</f>
        <v>0</v>
      </c>
      <c r="W45" s="40">
        <f>IF('Multipliers and Adjustments'!$B$56=TRUE,'IEA-ngpProd-mthndstr'!W45,'EPA-ngpProd-mthndstr'!W45)</f>
        <v>0</v>
      </c>
      <c r="X45" s="40">
        <f>IF('Multipliers and Adjustments'!$B$56=TRUE,'IEA-ngpProd-mthndstr'!X45,'EPA-ngpProd-mthndstr'!X45)</f>
        <v>0</v>
      </c>
      <c r="Y45" s="40">
        <f>IF('Multipliers and Adjustments'!$B$56=TRUE,'IEA-ngpProd-mthndstr'!Y45,'EPA-ngpProd-mthndstr'!Y45)</f>
        <v>0</v>
      </c>
      <c r="Z45" s="40">
        <f>IF('Multipliers and Adjustments'!$B$56=TRUE,'IEA-ngpProd-mthndstr'!Z45,'EPA-ngpProd-mthndstr'!Z45)</f>
        <v>0</v>
      </c>
      <c r="AA45" s="40">
        <f>IF('Multipliers and Adjustments'!$B$56=TRUE,'IEA-ngpProd-mthndstr'!AA45,'EPA-ngpProd-mthndstr'!AA45)</f>
        <v>0</v>
      </c>
      <c r="AB45" s="40">
        <f>IF('Multipliers and Adjustments'!$B$56=TRUE,'IEA-ngpProd-mthndstr'!AB45,'EPA-ngpProd-mthndstr'!AB45)</f>
        <v>0</v>
      </c>
      <c r="AC45" s="40">
        <f>IF('Multipliers and Adjustments'!$B$56=TRUE,'IEA-ngpProd-mthndstr'!AC45,'EPA-ngpProd-mthndstr'!AC45)</f>
        <v>0</v>
      </c>
      <c r="AD45" s="40">
        <f>IF('Multipliers and Adjustments'!$B$56=TRUE,'IEA-ngpProd-mthndstr'!AD45,'EPA-ngpProd-mthndstr'!AD45)</f>
        <v>0</v>
      </c>
      <c r="AE45" s="40">
        <f>IF('Multipliers and Adjustments'!$B$56=TRUE,'IEA-ngpProd-mthndstr'!AE45,'EPA-ngpProd-mthndstr'!AE45)</f>
        <v>0</v>
      </c>
      <c r="AF45" s="40">
        <f>IF('Multipliers and Adjustments'!$B$56=TRUE,'IEA-ngpProd-mthndstr'!AF45,'EPA-ngpProd-mthndstr'!AF45)</f>
        <v>0</v>
      </c>
      <c r="AG45" s="40">
        <f>IF('Multipliers and Adjustments'!$B$56=TRUE,'IEA-ngpProd-mthndstr'!AG45,'EPA-ngpProd-mthndstr'!AG45)</f>
        <v>0</v>
      </c>
      <c r="AH45" s="40">
        <f>IF('Multipliers and Adjustments'!$B$56=TRUE,'IEA-ngpProd-mthndstr'!AH45,'EPA-ngpProd-mthndstr'!AH45)</f>
        <v>0</v>
      </c>
      <c r="AI45" s="40">
        <f>IF('Multipliers and Adjustments'!$B$56=TRUE,'IEA-ngpProd-mthndstr'!AI45,'EPA-ngpProd-mthndstr'!AI45)</f>
        <v>0</v>
      </c>
      <c r="AJ45" s="40">
        <f>IF('Multipliers and Adjustments'!$B$56=TRUE,'IEA-ngpProd-mthndstr'!AJ45,'EPA-ngpProd-mthndstr'!AJ45)</f>
        <v>0</v>
      </c>
      <c r="AK45" s="40">
        <f>IF('Multipliers and Adjustments'!$B$56=TRUE,'IEA-ngpProd-mthndstr'!AK45,'EPA-ngpProd-mthndstr'!AK45)</f>
        <v>0</v>
      </c>
      <c r="AL45" s="40">
        <f>IF('Multipliers and Adjustments'!$B$56=TRUE,'IEA-ngpProd-mthndstr'!AL45,'EPA-ngpProd-mthndstr'!AL45)</f>
        <v>0</v>
      </c>
    </row>
    <row r="46" spans="1:38" x14ac:dyDescent="0.2">
      <c r="A46" s="12">
        <f t="shared" ref="A46:A74" si="6">B45</f>
        <v>150</v>
      </c>
      <c r="B46" s="11">
        <f t="shared" si="5"/>
        <v>200</v>
      </c>
      <c r="C46" s="40">
        <f>IF('Multipliers and Adjustments'!$B$56=TRUE,'IEA-ngpProd-mthndstr'!C46,'EPA-ngpProd-mthndstr'!C46)</f>
        <v>0</v>
      </c>
      <c r="D46" s="40">
        <f>IF('Multipliers and Adjustments'!$B$56=TRUE,'IEA-ngpProd-mthndstr'!D46,'EPA-ngpProd-mthndstr'!D46)</f>
        <v>0</v>
      </c>
      <c r="E46" s="40">
        <f>IF('Multipliers and Adjustments'!$B$56=TRUE,'IEA-ngpProd-mthndstr'!E46,'EPA-ngpProd-mthndstr'!E46)</f>
        <v>0</v>
      </c>
      <c r="F46" s="40">
        <f>IF('Multipliers and Adjustments'!$B$56=TRUE,'IEA-ngpProd-mthndstr'!F46,'EPA-ngpProd-mthndstr'!F46)</f>
        <v>0</v>
      </c>
      <c r="G46" s="40">
        <f>IF('Multipliers and Adjustments'!$B$56=TRUE,'IEA-ngpProd-mthndstr'!G46,'EPA-ngpProd-mthndstr'!G46)</f>
        <v>0</v>
      </c>
      <c r="H46" s="40">
        <f>IF('Multipliers and Adjustments'!$B$56=TRUE,'IEA-ngpProd-mthndstr'!H46,'EPA-ngpProd-mthndstr'!H46)</f>
        <v>0</v>
      </c>
      <c r="I46" s="40">
        <f>IF('Multipliers and Adjustments'!$B$56=TRUE,'IEA-ngpProd-mthndstr'!I46,'EPA-ngpProd-mthndstr'!I46)</f>
        <v>0</v>
      </c>
      <c r="J46" s="40">
        <f>IF('Multipliers and Adjustments'!$B$56=TRUE,'IEA-ngpProd-mthndstr'!J46,'EPA-ngpProd-mthndstr'!J46)</f>
        <v>0</v>
      </c>
      <c r="K46" s="40">
        <f>IF('Multipliers and Adjustments'!$B$56=TRUE,'IEA-ngpProd-mthndstr'!K46,'EPA-ngpProd-mthndstr'!K46)</f>
        <v>0</v>
      </c>
      <c r="L46" s="40">
        <f>IF('Multipliers and Adjustments'!$B$56=TRUE,'IEA-ngpProd-mthndstr'!L46,'EPA-ngpProd-mthndstr'!L46)</f>
        <v>0</v>
      </c>
      <c r="M46" s="40">
        <f>IF('Multipliers and Adjustments'!$B$56=TRUE,'IEA-ngpProd-mthndstr'!M46,'EPA-ngpProd-mthndstr'!M46)</f>
        <v>0</v>
      </c>
      <c r="N46" s="40">
        <f>IF('Multipliers and Adjustments'!$B$56=TRUE,'IEA-ngpProd-mthndstr'!N46,'EPA-ngpProd-mthndstr'!N46)</f>
        <v>0</v>
      </c>
      <c r="O46" s="40">
        <f>IF('Multipliers and Adjustments'!$B$56=TRUE,'IEA-ngpProd-mthndstr'!O46,'EPA-ngpProd-mthndstr'!O46)</f>
        <v>0</v>
      </c>
      <c r="P46" s="40">
        <f>IF('Multipliers and Adjustments'!$B$56=TRUE,'IEA-ngpProd-mthndstr'!P46,'EPA-ngpProd-mthndstr'!P46)</f>
        <v>0</v>
      </c>
      <c r="Q46" s="40">
        <f>IF('Multipliers and Adjustments'!$B$56=TRUE,'IEA-ngpProd-mthndstr'!Q46,'EPA-ngpProd-mthndstr'!Q46)</f>
        <v>0</v>
      </c>
      <c r="R46" s="40">
        <f>IF('Multipliers and Adjustments'!$B$56=TRUE,'IEA-ngpProd-mthndstr'!R46,'EPA-ngpProd-mthndstr'!R46)</f>
        <v>0</v>
      </c>
      <c r="S46" s="40">
        <f>IF('Multipliers and Adjustments'!$B$56=TRUE,'IEA-ngpProd-mthndstr'!S46,'EPA-ngpProd-mthndstr'!S46)</f>
        <v>0</v>
      </c>
      <c r="T46" s="40">
        <f>IF('Multipliers and Adjustments'!$B$56=TRUE,'IEA-ngpProd-mthndstr'!T46,'EPA-ngpProd-mthndstr'!T46)</f>
        <v>0</v>
      </c>
      <c r="U46" s="40">
        <f>IF('Multipliers and Adjustments'!$B$56=TRUE,'IEA-ngpProd-mthndstr'!U46,'EPA-ngpProd-mthndstr'!U46)</f>
        <v>0</v>
      </c>
      <c r="V46" s="40">
        <f>IF('Multipliers and Adjustments'!$B$56=TRUE,'IEA-ngpProd-mthndstr'!V46,'EPA-ngpProd-mthndstr'!V46)</f>
        <v>0</v>
      </c>
      <c r="W46" s="40">
        <f>IF('Multipliers and Adjustments'!$B$56=TRUE,'IEA-ngpProd-mthndstr'!W46,'EPA-ngpProd-mthndstr'!W46)</f>
        <v>0</v>
      </c>
      <c r="X46" s="40">
        <f>IF('Multipliers and Adjustments'!$B$56=TRUE,'IEA-ngpProd-mthndstr'!X46,'EPA-ngpProd-mthndstr'!X46)</f>
        <v>0</v>
      </c>
      <c r="Y46" s="40">
        <f>IF('Multipliers and Adjustments'!$B$56=TRUE,'IEA-ngpProd-mthndstr'!Y46,'EPA-ngpProd-mthndstr'!Y46)</f>
        <v>0</v>
      </c>
      <c r="Z46" s="40">
        <f>IF('Multipliers and Adjustments'!$B$56=TRUE,'IEA-ngpProd-mthndstr'!Z46,'EPA-ngpProd-mthndstr'!Z46)</f>
        <v>0</v>
      </c>
      <c r="AA46" s="40">
        <f>IF('Multipliers and Adjustments'!$B$56=TRUE,'IEA-ngpProd-mthndstr'!AA46,'EPA-ngpProd-mthndstr'!AA46)</f>
        <v>0</v>
      </c>
      <c r="AB46" s="40">
        <f>IF('Multipliers and Adjustments'!$B$56=TRUE,'IEA-ngpProd-mthndstr'!AB46,'EPA-ngpProd-mthndstr'!AB46)</f>
        <v>0</v>
      </c>
      <c r="AC46" s="40">
        <f>IF('Multipliers and Adjustments'!$B$56=TRUE,'IEA-ngpProd-mthndstr'!AC46,'EPA-ngpProd-mthndstr'!AC46)</f>
        <v>0</v>
      </c>
      <c r="AD46" s="40">
        <f>IF('Multipliers and Adjustments'!$B$56=TRUE,'IEA-ngpProd-mthndstr'!AD46,'EPA-ngpProd-mthndstr'!AD46)</f>
        <v>0</v>
      </c>
      <c r="AE46" s="40">
        <f>IF('Multipliers and Adjustments'!$B$56=TRUE,'IEA-ngpProd-mthndstr'!AE46,'EPA-ngpProd-mthndstr'!AE46)</f>
        <v>0</v>
      </c>
      <c r="AF46" s="40">
        <f>IF('Multipliers and Adjustments'!$B$56=TRUE,'IEA-ngpProd-mthndstr'!AF46,'EPA-ngpProd-mthndstr'!AF46)</f>
        <v>0</v>
      </c>
      <c r="AG46" s="40">
        <f>IF('Multipliers and Adjustments'!$B$56=TRUE,'IEA-ngpProd-mthndstr'!AG46,'EPA-ngpProd-mthndstr'!AG46)</f>
        <v>0</v>
      </c>
      <c r="AH46" s="40">
        <f>IF('Multipliers and Adjustments'!$B$56=TRUE,'IEA-ngpProd-mthndstr'!AH46,'EPA-ngpProd-mthndstr'!AH46)</f>
        <v>0</v>
      </c>
      <c r="AI46" s="40">
        <f>IF('Multipliers and Adjustments'!$B$56=TRUE,'IEA-ngpProd-mthndstr'!AI46,'EPA-ngpProd-mthndstr'!AI46)</f>
        <v>0</v>
      </c>
      <c r="AJ46" s="40">
        <f>IF('Multipliers and Adjustments'!$B$56=TRUE,'IEA-ngpProd-mthndstr'!AJ46,'EPA-ngpProd-mthndstr'!AJ46)</f>
        <v>0</v>
      </c>
      <c r="AK46" s="40">
        <f>IF('Multipliers and Adjustments'!$B$56=TRUE,'IEA-ngpProd-mthndstr'!AK46,'EPA-ngpProd-mthndstr'!AK46)</f>
        <v>0</v>
      </c>
      <c r="AL46" s="40">
        <f>IF('Multipliers and Adjustments'!$B$56=TRUE,'IEA-ngpProd-mthndstr'!AL46,'EPA-ngpProd-mthndstr'!AL46)</f>
        <v>0</v>
      </c>
    </row>
    <row r="47" spans="1:38" x14ac:dyDescent="0.2">
      <c r="A47" s="12">
        <f t="shared" si="6"/>
        <v>200</v>
      </c>
      <c r="B47" s="11">
        <f t="shared" si="5"/>
        <v>250</v>
      </c>
      <c r="C47" s="40">
        <f>IF('Multipliers and Adjustments'!$B$56=TRUE,'IEA-ngpProd-mthndstr'!C47,'EPA-ngpProd-mthndstr'!C47)</f>
        <v>0</v>
      </c>
      <c r="D47" s="40">
        <f>IF('Multipliers and Adjustments'!$B$56=TRUE,'IEA-ngpProd-mthndstr'!D47,'EPA-ngpProd-mthndstr'!D47)</f>
        <v>0</v>
      </c>
      <c r="E47" s="40">
        <f>IF('Multipliers and Adjustments'!$B$56=TRUE,'IEA-ngpProd-mthndstr'!E47,'EPA-ngpProd-mthndstr'!E47)</f>
        <v>0</v>
      </c>
      <c r="F47" s="40">
        <f>IF('Multipliers and Adjustments'!$B$56=TRUE,'IEA-ngpProd-mthndstr'!F47,'EPA-ngpProd-mthndstr'!F47)</f>
        <v>0</v>
      </c>
      <c r="G47" s="40">
        <f>IF('Multipliers and Adjustments'!$B$56=TRUE,'IEA-ngpProd-mthndstr'!G47,'EPA-ngpProd-mthndstr'!G47)</f>
        <v>0</v>
      </c>
      <c r="H47" s="40">
        <f>IF('Multipliers and Adjustments'!$B$56=TRUE,'IEA-ngpProd-mthndstr'!H47,'EPA-ngpProd-mthndstr'!H47)</f>
        <v>0</v>
      </c>
      <c r="I47" s="40">
        <f>IF('Multipliers and Adjustments'!$B$56=TRUE,'IEA-ngpProd-mthndstr'!I47,'EPA-ngpProd-mthndstr'!I47)</f>
        <v>0</v>
      </c>
      <c r="J47" s="40">
        <f>IF('Multipliers and Adjustments'!$B$56=TRUE,'IEA-ngpProd-mthndstr'!J47,'EPA-ngpProd-mthndstr'!J47)</f>
        <v>0</v>
      </c>
      <c r="K47" s="40">
        <f>IF('Multipliers and Adjustments'!$B$56=TRUE,'IEA-ngpProd-mthndstr'!K47,'EPA-ngpProd-mthndstr'!K47)</f>
        <v>0</v>
      </c>
      <c r="L47" s="40">
        <f>IF('Multipliers and Adjustments'!$B$56=TRUE,'IEA-ngpProd-mthndstr'!L47,'EPA-ngpProd-mthndstr'!L47)</f>
        <v>0</v>
      </c>
      <c r="M47" s="40">
        <f>IF('Multipliers and Adjustments'!$B$56=TRUE,'IEA-ngpProd-mthndstr'!M47,'EPA-ngpProd-mthndstr'!M47)</f>
        <v>0</v>
      </c>
      <c r="N47" s="40">
        <f>IF('Multipliers and Adjustments'!$B$56=TRUE,'IEA-ngpProd-mthndstr'!N47,'EPA-ngpProd-mthndstr'!N47)</f>
        <v>0</v>
      </c>
      <c r="O47" s="40">
        <f>IF('Multipliers and Adjustments'!$B$56=TRUE,'IEA-ngpProd-mthndstr'!O47,'EPA-ngpProd-mthndstr'!O47)</f>
        <v>0</v>
      </c>
      <c r="P47" s="40">
        <f>IF('Multipliers and Adjustments'!$B$56=TRUE,'IEA-ngpProd-mthndstr'!P47,'EPA-ngpProd-mthndstr'!P47)</f>
        <v>0</v>
      </c>
      <c r="Q47" s="40">
        <f>IF('Multipliers and Adjustments'!$B$56=TRUE,'IEA-ngpProd-mthndstr'!Q47,'EPA-ngpProd-mthndstr'!Q47)</f>
        <v>0</v>
      </c>
      <c r="R47" s="40">
        <f>IF('Multipliers and Adjustments'!$B$56=TRUE,'IEA-ngpProd-mthndstr'!R47,'EPA-ngpProd-mthndstr'!R47)</f>
        <v>0</v>
      </c>
      <c r="S47" s="40">
        <f>IF('Multipliers and Adjustments'!$B$56=TRUE,'IEA-ngpProd-mthndstr'!S47,'EPA-ngpProd-mthndstr'!S47)</f>
        <v>0</v>
      </c>
      <c r="T47" s="40">
        <f>IF('Multipliers and Adjustments'!$B$56=TRUE,'IEA-ngpProd-mthndstr'!T47,'EPA-ngpProd-mthndstr'!T47)</f>
        <v>0</v>
      </c>
      <c r="U47" s="40">
        <f>IF('Multipliers and Adjustments'!$B$56=TRUE,'IEA-ngpProd-mthndstr'!U47,'EPA-ngpProd-mthndstr'!U47)</f>
        <v>0</v>
      </c>
      <c r="V47" s="40">
        <f>IF('Multipliers and Adjustments'!$B$56=TRUE,'IEA-ngpProd-mthndstr'!V47,'EPA-ngpProd-mthndstr'!V47)</f>
        <v>0</v>
      </c>
      <c r="W47" s="40">
        <f>IF('Multipliers and Adjustments'!$B$56=TRUE,'IEA-ngpProd-mthndstr'!W47,'EPA-ngpProd-mthndstr'!W47)</f>
        <v>0</v>
      </c>
      <c r="X47" s="40">
        <f>IF('Multipliers and Adjustments'!$B$56=TRUE,'IEA-ngpProd-mthndstr'!X47,'EPA-ngpProd-mthndstr'!X47)</f>
        <v>0</v>
      </c>
      <c r="Y47" s="40">
        <f>IF('Multipliers and Adjustments'!$B$56=TRUE,'IEA-ngpProd-mthndstr'!Y47,'EPA-ngpProd-mthndstr'!Y47)</f>
        <v>0</v>
      </c>
      <c r="Z47" s="40">
        <f>IF('Multipliers and Adjustments'!$B$56=TRUE,'IEA-ngpProd-mthndstr'!Z47,'EPA-ngpProd-mthndstr'!Z47)</f>
        <v>0</v>
      </c>
      <c r="AA47" s="40">
        <f>IF('Multipliers and Adjustments'!$B$56=TRUE,'IEA-ngpProd-mthndstr'!AA47,'EPA-ngpProd-mthndstr'!AA47)</f>
        <v>0</v>
      </c>
      <c r="AB47" s="40">
        <f>IF('Multipliers and Adjustments'!$B$56=TRUE,'IEA-ngpProd-mthndstr'!AB47,'EPA-ngpProd-mthndstr'!AB47)</f>
        <v>0</v>
      </c>
      <c r="AC47" s="40">
        <f>IF('Multipliers and Adjustments'!$B$56=TRUE,'IEA-ngpProd-mthndstr'!AC47,'EPA-ngpProd-mthndstr'!AC47)</f>
        <v>0</v>
      </c>
      <c r="AD47" s="40">
        <f>IF('Multipliers and Adjustments'!$B$56=TRUE,'IEA-ngpProd-mthndstr'!AD47,'EPA-ngpProd-mthndstr'!AD47)</f>
        <v>0</v>
      </c>
      <c r="AE47" s="40">
        <f>IF('Multipliers and Adjustments'!$B$56=TRUE,'IEA-ngpProd-mthndstr'!AE47,'EPA-ngpProd-mthndstr'!AE47)</f>
        <v>0</v>
      </c>
      <c r="AF47" s="40">
        <f>IF('Multipliers and Adjustments'!$B$56=TRUE,'IEA-ngpProd-mthndstr'!AF47,'EPA-ngpProd-mthndstr'!AF47)</f>
        <v>0</v>
      </c>
      <c r="AG47" s="40">
        <f>IF('Multipliers and Adjustments'!$B$56=TRUE,'IEA-ngpProd-mthndstr'!AG47,'EPA-ngpProd-mthndstr'!AG47)</f>
        <v>0</v>
      </c>
      <c r="AH47" s="40">
        <f>IF('Multipliers and Adjustments'!$B$56=TRUE,'IEA-ngpProd-mthndstr'!AH47,'EPA-ngpProd-mthndstr'!AH47)</f>
        <v>0</v>
      </c>
      <c r="AI47" s="40">
        <f>IF('Multipliers and Adjustments'!$B$56=TRUE,'IEA-ngpProd-mthndstr'!AI47,'EPA-ngpProd-mthndstr'!AI47)</f>
        <v>0</v>
      </c>
      <c r="AJ47" s="40">
        <f>IF('Multipliers and Adjustments'!$B$56=TRUE,'IEA-ngpProd-mthndstr'!AJ47,'EPA-ngpProd-mthndstr'!AJ47)</f>
        <v>0</v>
      </c>
      <c r="AK47" s="40">
        <f>IF('Multipliers and Adjustments'!$B$56=TRUE,'IEA-ngpProd-mthndstr'!AK47,'EPA-ngpProd-mthndstr'!AK47)</f>
        <v>0</v>
      </c>
      <c r="AL47" s="40">
        <f>IF('Multipliers and Adjustments'!$B$56=TRUE,'IEA-ngpProd-mthndstr'!AL47,'EPA-ngpProd-mthndstr'!AL47)</f>
        <v>0</v>
      </c>
    </row>
    <row r="48" spans="1:38" x14ac:dyDescent="0.2">
      <c r="A48" s="12">
        <f t="shared" si="6"/>
        <v>250</v>
      </c>
      <c r="B48" s="11">
        <f t="shared" si="5"/>
        <v>300</v>
      </c>
      <c r="C48" s="40">
        <f>IF('Multipliers and Adjustments'!$B$56=TRUE,'IEA-ngpProd-mthndstr'!C48,'EPA-ngpProd-mthndstr'!C48)</f>
        <v>0</v>
      </c>
      <c r="D48" s="40">
        <f>IF('Multipliers and Adjustments'!$B$56=TRUE,'IEA-ngpProd-mthndstr'!D48,'EPA-ngpProd-mthndstr'!D48)</f>
        <v>0</v>
      </c>
      <c r="E48" s="40">
        <f>IF('Multipliers and Adjustments'!$B$56=TRUE,'IEA-ngpProd-mthndstr'!E48,'EPA-ngpProd-mthndstr'!E48)</f>
        <v>0</v>
      </c>
      <c r="F48" s="40">
        <f>IF('Multipliers and Adjustments'!$B$56=TRUE,'IEA-ngpProd-mthndstr'!F48,'EPA-ngpProd-mthndstr'!F48)</f>
        <v>0</v>
      </c>
      <c r="G48" s="40">
        <f>IF('Multipliers and Adjustments'!$B$56=TRUE,'IEA-ngpProd-mthndstr'!G48,'EPA-ngpProd-mthndstr'!G48)</f>
        <v>0</v>
      </c>
      <c r="H48" s="40">
        <f>IF('Multipliers and Adjustments'!$B$56=TRUE,'IEA-ngpProd-mthndstr'!H48,'EPA-ngpProd-mthndstr'!H48)</f>
        <v>0</v>
      </c>
      <c r="I48" s="40">
        <f>IF('Multipliers and Adjustments'!$B$56=TRUE,'IEA-ngpProd-mthndstr'!I48,'EPA-ngpProd-mthndstr'!I48)</f>
        <v>0</v>
      </c>
      <c r="J48" s="40">
        <f>IF('Multipliers and Adjustments'!$B$56=TRUE,'IEA-ngpProd-mthndstr'!J48,'EPA-ngpProd-mthndstr'!J48)</f>
        <v>0</v>
      </c>
      <c r="K48" s="40">
        <f>IF('Multipliers and Adjustments'!$B$56=TRUE,'IEA-ngpProd-mthndstr'!K48,'EPA-ngpProd-mthndstr'!K48)</f>
        <v>0</v>
      </c>
      <c r="L48" s="40">
        <f>IF('Multipliers and Adjustments'!$B$56=TRUE,'IEA-ngpProd-mthndstr'!L48,'EPA-ngpProd-mthndstr'!L48)</f>
        <v>0</v>
      </c>
      <c r="M48" s="40">
        <f>IF('Multipliers and Adjustments'!$B$56=TRUE,'IEA-ngpProd-mthndstr'!M48,'EPA-ngpProd-mthndstr'!M48)</f>
        <v>0</v>
      </c>
      <c r="N48" s="40">
        <f>IF('Multipliers and Adjustments'!$B$56=TRUE,'IEA-ngpProd-mthndstr'!N48,'EPA-ngpProd-mthndstr'!N48)</f>
        <v>0</v>
      </c>
      <c r="O48" s="40">
        <f>IF('Multipliers and Adjustments'!$B$56=TRUE,'IEA-ngpProd-mthndstr'!O48,'EPA-ngpProd-mthndstr'!O48)</f>
        <v>0</v>
      </c>
      <c r="P48" s="40">
        <f>IF('Multipliers and Adjustments'!$B$56=TRUE,'IEA-ngpProd-mthndstr'!P48,'EPA-ngpProd-mthndstr'!P48)</f>
        <v>0</v>
      </c>
      <c r="Q48" s="40">
        <f>IF('Multipliers and Adjustments'!$B$56=TRUE,'IEA-ngpProd-mthndstr'!Q48,'EPA-ngpProd-mthndstr'!Q48)</f>
        <v>0</v>
      </c>
      <c r="R48" s="40">
        <f>IF('Multipliers and Adjustments'!$B$56=TRUE,'IEA-ngpProd-mthndstr'!R48,'EPA-ngpProd-mthndstr'!R48)</f>
        <v>0</v>
      </c>
      <c r="S48" s="40">
        <f>IF('Multipliers and Adjustments'!$B$56=TRUE,'IEA-ngpProd-mthndstr'!S48,'EPA-ngpProd-mthndstr'!S48)</f>
        <v>0</v>
      </c>
      <c r="T48" s="40">
        <f>IF('Multipliers and Adjustments'!$B$56=TRUE,'IEA-ngpProd-mthndstr'!T48,'EPA-ngpProd-mthndstr'!T48)</f>
        <v>0</v>
      </c>
      <c r="U48" s="40">
        <f>IF('Multipliers and Adjustments'!$B$56=TRUE,'IEA-ngpProd-mthndstr'!U48,'EPA-ngpProd-mthndstr'!U48)</f>
        <v>0</v>
      </c>
      <c r="V48" s="40">
        <f>IF('Multipliers and Adjustments'!$B$56=TRUE,'IEA-ngpProd-mthndstr'!V48,'EPA-ngpProd-mthndstr'!V48)</f>
        <v>0</v>
      </c>
      <c r="W48" s="40">
        <f>IF('Multipliers and Adjustments'!$B$56=TRUE,'IEA-ngpProd-mthndstr'!W48,'EPA-ngpProd-mthndstr'!W48)</f>
        <v>0</v>
      </c>
      <c r="X48" s="40">
        <f>IF('Multipliers and Adjustments'!$B$56=TRUE,'IEA-ngpProd-mthndstr'!X48,'EPA-ngpProd-mthndstr'!X48)</f>
        <v>0</v>
      </c>
      <c r="Y48" s="40">
        <f>IF('Multipliers and Adjustments'!$B$56=TRUE,'IEA-ngpProd-mthndstr'!Y48,'EPA-ngpProd-mthndstr'!Y48)</f>
        <v>0</v>
      </c>
      <c r="Z48" s="40">
        <f>IF('Multipliers and Adjustments'!$B$56=TRUE,'IEA-ngpProd-mthndstr'!Z48,'EPA-ngpProd-mthndstr'!Z48)</f>
        <v>0</v>
      </c>
      <c r="AA48" s="40">
        <f>IF('Multipliers and Adjustments'!$B$56=TRUE,'IEA-ngpProd-mthndstr'!AA48,'EPA-ngpProd-mthndstr'!AA48)</f>
        <v>0</v>
      </c>
      <c r="AB48" s="40">
        <f>IF('Multipliers and Adjustments'!$B$56=TRUE,'IEA-ngpProd-mthndstr'!AB48,'EPA-ngpProd-mthndstr'!AB48)</f>
        <v>0</v>
      </c>
      <c r="AC48" s="40">
        <f>IF('Multipliers and Adjustments'!$B$56=TRUE,'IEA-ngpProd-mthndstr'!AC48,'EPA-ngpProd-mthndstr'!AC48)</f>
        <v>0</v>
      </c>
      <c r="AD48" s="40">
        <f>IF('Multipliers and Adjustments'!$B$56=TRUE,'IEA-ngpProd-mthndstr'!AD48,'EPA-ngpProd-mthndstr'!AD48)</f>
        <v>0</v>
      </c>
      <c r="AE48" s="40">
        <f>IF('Multipliers and Adjustments'!$B$56=TRUE,'IEA-ngpProd-mthndstr'!AE48,'EPA-ngpProd-mthndstr'!AE48)</f>
        <v>0</v>
      </c>
      <c r="AF48" s="40">
        <f>IF('Multipliers and Adjustments'!$B$56=TRUE,'IEA-ngpProd-mthndstr'!AF48,'EPA-ngpProd-mthndstr'!AF48)</f>
        <v>0</v>
      </c>
      <c r="AG48" s="40">
        <f>IF('Multipliers and Adjustments'!$B$56=TRUE,'IEA-ngpProd-mthndstr'!AG48,'EPA-ngpProd-mthndstr'!AG48)</f>
        <v>0</v>
      </c>
      <c r="AH48" s="40">
        <f>IF('Multipliers and Adjustments'!$B$56=TRUE,'IEA-ngpProd-mthndstr'!AH48,'EPA-ngpProd-mthndstr'!AH48)</f>
        <v>0</v>
      </c>
      <c r="AI48" s="40">
        <f>IF('Multipliers and Adjustments'!$B$56=TRUE,'IEA-ngpProd-mthndstr'!AI48,'EPA-ngpProd-mthndstr'!AI48)</f>
        <v>0</v>
      </c>
      <c r="AJ48" s="40">
        <f>IF('Multipliers and Adjustments'!$B$56=TRUE,'IEA-ngpProd-mthndstr'!AJ48,'EPA-ngpProd-mthndstr'!AJ48)</f>
        <v>0</v>
      </c>
      <c r="AK48" s="40">
        <f>IF('Multipliers and Adjustments'!$B$56=TRUE,'IEA-ngpProd-mthndstr'!AK48,'EPA-ngpProd-mthndstr'!AK48)</f>
        <v>0</v>
      </c>
      <c r="AL48" s="40">
        <f>IF('Multipliers and Adjustments'!$B$56=TRUE,'IEA-ngpProd-mthndstr'!AL48,'EPA-ngpProd-mthndstr'!AL48)</f>
        <v>0</v>
      </c>
    </row>
    <row r="49" spans="1:38" x14ac:dyDescent="0.2">
      <c r="A49" s="12">
        <f t="shared" si="6"/>
        <v>300</v>
      </c>
      <c r="B49" s="11">
        <f t="shared" si="5"/>
        <v>350</v>
      </c>
      <c r="C49" s="40">
        <f>IF('Multipliers and Adjustments'!$B$56=TRUE,'IEA-ngpProd-mthndstr'!C49,'EPA-ngpProd-mthndstr'!C49)</f>
        <v>0</v>
      </c>
      <c r="D49" s="40">
        <f>IF('Multipliers and Adjustments'!$B$56=TRUE,'IEA-ngpProd-mthndstr'!D49,'EPA-ngpProd-mthndstr'!D49)</f>
        <v>0</v>
      </c>
      <c r="E49" s="40">
        <f>IF('Multipliers and Adjustments'!$B$56=TRUE,'IEA-ngpProd-mthndstr'!E49,'EPA-ngpProd-mthndstr'!E49)</f>
        <v>0</v>
      </c>
      <c r="F49" s="40">
        <f>IF('Multipliers and Adjustments'!$B$56=TRUE,'IEA-ngpProd-mthndstr'!F49,'EPA-ngpProd-mthndstr'!F49)</f>
        <v>0</v>
      </c>
      <c r="G49" s="40">
        <f>IF('Multipliers and Adjustments'!$B$56=TRUE,'IEA-ngpProd-mthndstr'!G49,'EPA-ngpProd-mthndstr'!G49)</f>
        <v>0</v>
      </c>
      <c r="H49" s="40">
        <f>IF('Multipliers and Adjustments'!$B$56=TRUE,'IEA-ngpProd-mthndstr'!H49,'EPA-ngpProd-mthndstr'!H49)</f>
        <v>0</v>
      </c>
      <c r="I49" s="40">
        <f>IF('Multipliers and Adjustments'!$B$56=TRUE,'IEA-ngpProd-mthndstr'!I49,'EPA-ngpProd-mthndstr'!I49)</f>
        <v>0</v>
      </c>
      <c r="J49" s="40">
        <f>IF('Multipliers and Adjustments'!$B$56=TRUE,'IEA-ngpProd-mthndstr'!J49,'EPA-ngpProd-mthndstr'!J49)</f>
        <v>0</v>
      </c>
      <c r="K49" s="40">
        <f>IF('Multipliers and Adjustments'!$B$56=TRUE,'IEA-ngpProd-mthndstr'!K49,'EPA-ngpProd-mthndstr'!K49)</f>
        <v>0</v>
      </c>
      <c r="L49" s="40">
        <f>IF('Multipliers and Adjustments'!$B$56=TRUE,'IEA-ngpProd-mthndstr'!L49,'EPA-ngpProd-mthndstr'!L49)</f>
        <v>0</v>
      </c>
      <c r="M49" s="40">
        <f>IF('Multipliers and Adjustments'!$B$56=TRUE,'IEA-ngpProd-mthndstr'!M49,'EPA-ngpProd-mthndstr'!M49)</f>
        <v>0</v>
      </c>
      <c r="N49" s="40">
        <f>IF('Multipliers and Adjustments'!$B$56=TRUE,'IEA-ngpProd-mthndstr'!N49,'EPA-ngpProd-mthndstr'!N49)</f>
        <v>0</v>
      </c>
      <c r="O49" s="40">
        <f>IF('Multipliers and Adjustments'!$B$56=TRUE,'IEA-ngpProd-mthndstr'!O49,'EPA-ngpProd-mthndstr'!O49)</f>
        <v>0</v>
      </c>
      <c r="P49" s="40">
        <f>IF('Multipliers and Adjustments'!$B$56=TRUE,'IEA-ngpProd-mthndstr'!P49,'EPA-ngpProd-mthndstr'!P49)</f>
        <v>0</v>
      </c>
      <c r="Q49" s="40">
        <f>IF('Multipliers and Adjustments'!$B$56=TRUE,'IEA-ngpProd-mthndstr'!Q49,'EPA-ngpProd-mthndstr'!Q49)</f>
        <v>0</v>
      </c>
      <c r="R49" s="40">
        <f>IF('Multipliers and Adjustments'!$B$56=TRUE,'IEA-ngpProd-mthndstr'!R49,'EPA-ngpProd-mthndstr'!R49)</f>
        <v>0</v>
      </c>
      <c r="S49" s="40">
        <f>IF('Multipliers and Adjustments'!$B$56=TRUE,'IEA-ngpProd-mthndstr'!S49,'EPA-ngpProd-mthndstr'!S49)</f>
        <v>0</v>
      </c>
      <c r="T49" s="40">
        <f>IF('Multipliers and Adjustments'!$B$56=TRUE,'IEA-ngpProd-mthndstr'!T49,'EPA-ngpProd-mthndstr'!T49)</f>
        <v>0</v>
      </c>
      <c r="U49" s="40">
        <f>IF('Multipliers and Adjustments'!$B$56=TRUE,'IEA-ngpProd-mthndstr'!U49,'EPA-ngpProd-mthndstr'!U49)</f>
        <v>0</v>
      </c>
      <c r="V49" s="40">
        <f>IF('Multipliers and Adjustments'!$B$56=TRUE,'IEA-ngpProd-mthndstr'!V49,'EPA-ngpProd-mthndstr'!V49)</f>
        <v>0</v>
      </c>
      <c r="W49" s="40">
        <f>IF('Multipliers and Adjustments'!$B$56=TRUE,'IEA-ngpProd-mthndstr'!W49,'EPA-ngpProd-mthndstr'!W49)</f>
        <v>0</v>
      </c>
      <c r="X49" s="40">
        <f>IF('Multipliers and Adjustments'!$B$56=TRUE,'IEA-ngpProd-mthndstr'!X49,'EPA-ngpProd-mthndstr'!X49)</f>
        <v>0</v>
      </c>
      <c r="Y49" s="40">
        <f>IF('Multipliers and Adjustments'!$B$56=TRUE,'IEA-ngpProd-mthndstr'!Y49,'EPA-ngpProd-mthndstr'!Y49)</f>
        <v>0</v>
      </c>
      <c r="Z49" s="40">
        <f>IF('Multipliers and Adjustments'!$B$56=TRUE,'IEA-ngpProd-mthndstr'!Z49,'EPA-ngpProd-mthndstr'!Z49)</f>
        <v>0</v>
      </c>
      <c r="AA49" s="40">
        <f>IF('Multipliers and Adjustments'!$B$56=TRUE,'IEA-ngpProd-mthndstr'!AA49,'EPA-ngpProd-mthndstr'!AA49)</f>
        <v>0</v>
      </c>
      <c r="AB49" s="40">
        <f>IF('Multipliers and Adjustments'!$B$56=TRUE,'IEA-ngpProd-mthndstr'!AB49,'EPA-ngpProd-mthndstr'!AB49)</f>
        <v>0</v>
      </c>
      <c r="AC49" s="40">
        <f>IF('Multipliers and Adjustments'!$B$56=TRUE,'IEA-ngpProd-mthndstr'!AC49,'EPA-ngpProd-mthndstr'!AC49)</f>
        <v>0</v>
      </c>
      <c r="AD49" s="40">
        <f>IF('Multipliers and Adjustments'!$B$56=TRUE,'IEA-ngpProd-mthndstr'!AD49,'EPA-ngpProd-mthndstr'!AD49)</f>
        <v>0</v>
      </c>
      <c r="AE49" s="40">
        <f>IF('Multipliers and Adjustments'!$B$56=TRUE,'IEA-ngpProd-mthndstr'!AE49,'EPA-ngpProd-mthndstr'!AE49)</f>
        <v>0</v>
      </c>
      <c r="AF49" s="40">
        <f>IF('Multipliers and Adjustments'!$B$56=TRUE,'IEA-ngpProd-mthndstr'!AF49,'EPA-ngpProd-mthndstr'!AF49)</f>
        <v>0</v>
      </c>
      <c r="AG49" s="40">
        <f>IF('Multipliers and Adjustments'!$B$56=TRUE,'IEA-ngpProd-mthndstr'!AG49,'EPA-ngpProd-mthndstr'!AG49)</f>
        <v>0</v>
      </c>
      <c r="AH49" s="40">
        <f>IF('Multipliers and Adjustments'!$B$56=TRUE,'IEA-ngpProd-mthndstr'!AH49,'EPA-ngpProd-mthndstr'!AH49)</f>
        <v>0</v>
      </c>
      <c r="AI49" s="40">
        <f>IF('Multipliers and Adjustments'!$B$56=TRUE,'IEA-ngpProd-mthndstr'!AI49,'EPA-ngpProd-mthndstr'!AI49)</f>
        <v>0</v>
      </c>
      <c r="AJ49" s="40">
        <f>IF('Multipliers and Adjustments'!$B$56=TRUE,'IEA-ngpProd-mthndstr'!AJ49,'EPA-ngpProd-mthndstr'!AJ49)</f>
        <v>0</v>
      </c>
      <c r="AK49" s="40">
        <f>IF('Multipliers and Adjustments'!$B$56=TRUE,'IEA-ngpProd-mthndstr'!AK49,'EPA-ngpProd-mthndstr'!AK49)</f>
        <v>0</v>
      </c>
      <c r="AL49" s="40">
        <f>IF('Multipliers and Adjustments'!$B$56=TRUE,'IEA-ngpProd-mthndstr'!AL49,'EPA-ngpProd-mthndstr'!AL49)</f>
        <v>0</v>
      </c>
    </row>
    <row r="50" spans="1:38" x14ac:dyDescent="0.2">
      <c r="A50" s="12">
        <f t="shared" si="6"/>
        <v>350</v>
      </c>
      <c r="B50" s="11">
        <f t="shared" si="5"/>
        <v>400</v>
      </c>
      <c r="C50" s="40">
        <f>IF('Multipliers and Adjustments'!$B$56=TRUE,'IEA-ngpProd-mthndstr'!C50,'EPA-ngpProd-mthndstr'!C50)</f>
        <v>0</v>
      </c>
      <c r="D50" s="40">
        <f>IF('Multipliers and Adjustments'!$B$56=TRUE,'IEA-ngpProd-mthndstr'!D50,'EPA-ngpProd-mthndstr'!D50)</f>
        <v>0</v>
      </c>
      <c r="E50" s="40">
        <f>IF('Multipliers and Adjustments'!$B$56=TRUE,'IEA-ngpProd-mthndstr'!E50,'EPA-ngpProd-mthndstr'!E50)</f>
        <v>0</v>
      </c>
      <c r="F50" s="40">
        <f>IF('Multipliers and Adjustments'!$B$56=TRUE,'IEA-ngpProd-mthndstr'!F50,'EPA-ngpProd-mthndstr'!F50)</f>
        <v>0</v>
      </c>
      <c r="G50" s="40">
        <f>IF('Multipliers and Adjustments'!$B$56=TRUE,'IEA-ngpProd-mthndstr'!G50,'EPA-ngpProd-mthndstr'!G50)</f>
        <v>0</v>
      </c>
      <c r="H50" s="40">
        <f>IF('Multipliers and Adjustments'!$B$56=TRUE,'IEA-ngpProd-mthndstr'!H50,'EPA-ngpProd-mthndstr'!H50)</f>
        <v>0</v>
      </c>
      <c r="I50" s="40">
        <f>IF('Multipliers and Adjustments'!$B$56=TRUE,'IEA-ngpProd-mthndstr'!I50,'EPA-ngpProd-mthndstr'!I50)</f>
        <v>0</v>
      </c>
      <c r="J50" s="40">
        <f>IF('Multipliers and Adjustments'!$B$56=TRUE,'IEA-ngpProd-mthndstr'!J50,'EPA-ngpProd-mthndstr'!J50)</f>
        <v>0</v>
      </c>
      <c r="K50" s="40">
        <f>IF('Multipliers and Adjustments'!$B$56=TRUE,'IEA-ngpProd-mthndstr'!K50,'EPA-ngpProd-mthndstr'!K50)</f>
        <v>0</v>
      </c>
      <c r="L50" s="40">
        <f>IF('Multipliers and Adjustments'!$B$56=TRUE,'IEA-ngpProd-mthndstr'!L50,'EPA-ngpProd-mthndstr'!L50)</f>
        <v>0</v>
      </c>
      <c r="M50" s="40">
        <f>IF('Multipliers and Adjustments'!$B$56=TRUE,'IEA-ngpProd-mthndstr'!M50,'EPA-ngpProd-mthndstr'!M50)</f>
        <v>0</v>
      </c>
      <c r="N50" s="40">
        <f>IF('Multipliers and Adjustments'!$B$56=TRUE,'IEA-ngpProd-mthndstr'!N50,'EPA-ngpProd-mthndstr'!N50)</f>
        <v>0</v>
      </c>
      <c r="O50" s="40">
        <f>IF('Multipliers and Adjustments'!$B$56=TRUE,'IEA-ngpProd-mthndstr'!O50,'EPA-ngpProd-mthndstr'!O50)</f>
        <v>0</v>
      </c>
      <c r="P50" s="40">
        <f>IF('Multipliers and Adjustments'!$B$56=TRUE,'IEA-ngpProd-mthndstr'!P50,'EPA-ngpProd-mthndstr'!P50)</f>
        <v>0</v>
      </c>
      <c r="Q50" s="40">
        <f>IF('Multipliers and Adjustments'!$B$56=TRUE,'IEA-ngpProd-mthndstr'!Q50,'EPA-ngpProd-mthndstr'!Q50)</f>
        <v>0</v>
      </c>
      <c r="R50" s="40">
        <f>IF('Multipliers and Adjustments'!$B$56=TRUE,'IEA-ngpProd-mthndstr'!R50,'EPA-ngpProd-mthndstr'!R50)</f>
        <v>0</v>
      </c>
      <c r="S50" s="40">
        <f>IF('Multipliers and Adjustments'!$B$56=TRUE,'IEA-ngpProd-mthndstr'!S50,'EPA-ngpProd-mthndstr'!S50)</f>
        <v>0</v>
      </c>
      <c r="T50" s="40">
        <f>IF('Multipliers and Adjustments'!$B$56=TRUE,'IEA-ngpProd-mthndstr'!T50,'EPA-ngpProd-mthndstr'!T50)</f>
        <v>0</v>
      </c>
      <c r="U50" s="40">
        <f>IF('Multipliers and Adjustments'!$B$56=TRUE,'IEA-ngpProd-mthndstr'!U50,'EPA-ngpProd-mthndstr'!U50)</f>
        <v>0</v>
      </c>
      <c r="V50" s="40">
        <f>IF('Multipliers and Adjustments'!$B$56=TRUE,'IEA-ngpProd-mthndstr'!V50,'EPA-ngpProd-mthndstr'!V50)</f>
        <v>0</v>
      </c>
      <c r="W50" s="40">
        <f>IF('Multipliers and Adjustments'!$B$56=TRUE,'IEA-ngpProd-mthndstr'!W50,'EPA-ngpProd-mthndstr'!W50)</f>
        <v>0</v>
      </c>
      <c r="X50" s="40">
        <f>IF('Multipliers and Adjustments'!$B$56=TRUE,'IEA-ngpProd-mthndstr'!X50,'EPA-ngpProd-mthndstr'!X50)</f>
        <v>0</v>
      </c>
      <c r="Y50" s="40">
        <f>IF('Multipliers and Adjustments'!$B$56=TRUE,'IEA-ngpProd-mthndstr'!Y50,'EPA-ngpProd-mthndstr'!Y50)</f>
        <v>0</v>
      </c>
      <c r="Z50" s="40">
        <f>IF('Multipliers and Adjustments'!$B$56=TRUE,'IEA-ngpProd-mthndstr'!Z50,'EPA-ngpProd-mthndstr'!Z50)</f>
        <v>0</v>
      </c>
      <c r="AA50" s="40">
        <f>IF('Multipliers and Adjustments'!$B$56=TRUE,'IEA-ngpProd-mthndstr'!AA50,'EPA-ngpProd-mthndstr'!AA50)</f>
        <v>0</v>
      </c>
      <c r="AB50" s="40">
        <f>IF('Multipliers and Adjustments'!$B$56=TRUE,'IEA-ngpProd-mthndstr'!AB50,'EPA-ngpProd-mthndstr'!AB50)</f>
        <v>0</v>
      </c>
      <c r="AC50" s="40">
        <f>IF('Multipliers and Adjustments'!$B$56=TRUE,'IEA-ngpProd-mthndstr'!AC50,'EPA-ngpProd-mthndstr'!AC50)</f>
        <v>0</v>
      </c>
      <c r="AD50" s="40">
        <f>IF('Multipliers and Adjustments'!$B$56=TRUE,'IEA-ngpProd-mthndstr'!AD50,'EPA-ngpProd-mthndstr'!AD50)</f>
        <v>0</v>
      </c>
      <c r="AE50" s="40">
        <f>IF('Multipliers and Adjustments'!$B$56=TRUE,'IEA-ngpProd-mthndstr'!AE50,'EPA-ngpProd-mthndstr'!AE50)</f>
        <v>0</v>
      </c>
      <c r="AF50" s="40">
        <f>IF('Multipliers and Adjustments'!$B$56=TRUE,'IEA-ngpProd-mthndstr'!AF50,'EPA-ngpProd-mthndstr'!AF50)</f>
        <v>0</v>
      </c>
      <c r="AG50" s="40">
        <f>IF('Multipliers and Adjustments'!$B$56=TRUE,'IEA-ngpProd-mthndstr'!AG50,'EPA-ngpProd-mthndstr'!AG50)</f>
        <v>0</v>
      </c>
      <c r="AH50" s="40">
        <f>IF('Multipliers and Adjustments'!$B$56=TRUE,'IEA-ngpProd-mthndstr'!AH50,'EPA-ngpProd-mthndstr'!AH50)</f>
        <v>0</v>
      </c>
      <c r="AI50" s="40">
        <f>IF('Multipliers and Adjustments'!$B$56=TRUE,'IEA-ngpProd-mthndstr'!AI50,'EPA-ngpProd-mthndstr'!AI50)</f>
        <v>0</v>
      </c>
      <c r="AJ50" s="40">
        <f>IF('Multipliers and Adjustments'!$B$56=TRUE,'IEA-ngpProd-mthndstr'!AJ50,'EPA-ngpProd-mthndstr'!AJ50)</f>
        <v>0</v>
      </c>
      <c r="AK50" s="40">
        <f>IF('Multipliers and Adjustments'!$B$56=TRUE,'IEA-ngpProd-mthndstr'!AK50,'EPA-ngpProd-mthndstr'!AK50)</f>
        <v>0</v>
      </c>
      <c r="AL50" s="40">
        <f>IF('Multipliers and Adjustments'!$B$56=TRUE,'IEA-ngpProd-mthndstr'!AL50,'EPA-ngpProd-mthndstr'!AL50)</f>
        <v>0</v>
      </c>
    </row>
    <row r="51" spans="1:38" x14ac:dyDescent="0.2">
      <c r="A51" s="12">
        <f t="shared" si="6"/>
        <v>400</v>
      </c>
      <c r="B51" s="11">
        <f t="shared" si="5"/>
        <v>450</v>
      </c>
      <c r="C51" s="40">
        <f>IF('Multipliers and Adjustments'!$B$56=TRUE,'IEA-ngpProd-mthndstr'!C51,'EPA-ngpProd-mthndstr'!C51)</f>
        <v>0</v>
      </c>
      <c r="D51" s="40">
        <f>IF('Multipliers and Adjustments'!$B$56=TRUE,'IEA-ngpProd-mthndstr'!D51,'EPA-ngpProd-mthndstr'!D51)</f>
        <v>0</v>
      </c>
      <c r="E51" s="40">
        <f>IF('Multipliers and Adjustments'!$B$56=TRUE,'IEA-ngpProd-mthndstr'!E51,'EPA-ngpProd-mthndstr'!E51)</f>
        <v>0</v>
      </c>
      <c r="F51" s="40">
        <f>IF('Multipliers and Adjustments'!$B$56=TRUE,'IEA-ngpProd-mthndstr'!F51,'EPA-ngpProd-mthndstr'!F51)</f>
        <v>0</v>
      </c>
      <c r="G51" s="40">
        <f>IF('Multipliers and Adjustments'!$B$56=TRUE,'IEA-ngpProd-mthndstr'!G51,'EPA-ngpProd-mthndstr'!G51)</f>
        <v>0</v>
      </c>
      <c r="H51" s="40">
        <f>IF('Multipliers and Adjustments'!$B$56=TRUE,'IEA-ngpProd-mthndstr'!H51,'EPA-ngpProd-mthndstr'!H51)</f>
        <v>0</v>
      </c>
      <c r="I51" s="40">
        <f>IF('Multipliers and Adjustments'!$B$56=TRUE,'IEA-ngpProd-mthndstr'!I51,'EPA-ngpProd-mthndstr'!I51)</f>
        <v>0</v>
      </c>
      <c r="J51" s="40">
        <f>IF('Multipliers and Adjustments'!$B$56=TRUE,'IEA-ngpProd-mthndstr'!J51,'EPA-ngpProd-mthndstr'!J51)</f>
        <v>0</v>
      </c>
      <c r="K51" s="40">
        <f>IF('Multipliers and Adjustments'!$B$56=TRUE,'IEA-ngpProd-mthndstr'!K51,'EPA-ngpProd-mthndstr'!K51)</f>
        <v>0</v>
      </c>
      <c r="L51" s="40">
        <f>IF('Multipliers and Adjustments'!$B$56=TRUE,'IEA-ngpProd-mthndstr'!L51,'EPA-ngpProd-mthndstr'!L51)</f>
        <v>0</v>
      </c>
      <c r="M51" s="40">
        <f>IF('Multipliers and Adjustments'!$B$56=TRUE,'IEA-ngpProd-mthndstr'!M51,'EPA-ngpProd-mthndstr'!M51)</f>
        <v>0</v>
      </c>
      <c r="N51" s="40">
        <f>IF('Multipliers and Adjustments'!$B$56=TRUE,'IEA-ngpProd-mthndstr'!N51,'EPA-ngpProd-mthndstr'!N51)</f>
        <v>0</v>
      </c>
      <c r="O51" s="40">
        <f>IF('Multipliers and Adjustments'!$B$56=TRUE,'IEA-ngpProd-mthndstr'!O51,'EPA-ngpProd-mthndstr'!O51)</f>
        <v>0</v>
      </c>
      <c r="P51" s="40">
        <f>IF('Multipliers and Adjustments'!$B$56=TRUE,'IEA-ngpProd-mthndstr'!P51,'EPA-ngpProd-mthndstr'!P51)</f>
        <v>0</v>
      </c>
      <c r="Q51" s="40">
        <f>IF('Multipliers and Adjustments'!$B$56=TRUE,'IEA-ngpProd-mthndstr'!Q51,'EPA-ngpProd-mthndstr'!Q51)</f>
        <v>0</v>
      </c>
      <c r="R51" s="40">
        <f>IF('Multipliers and Adjustments'!$B$56=TRUE,'IEA-ngpProd-mthndstr'!R51,'EPA-ngpProd-mthndstr'!R51)</f>
        <v>0</v>
      </c>
      <c r="S51" s="40">
        <f>IF('Multipliers and Adjustments'!$B$56=TRUE,'IEA-ngpProd-mthndstr'!S51,'EPA-ngpProd-mthndstr'!S51)</f>
        <v>0</v>
      </c>
      <c r="T51" s="40">
        <f>IF('Multipliers and Adjustments'!$B$56=TRUE,'IEA-ngpProd-mthndstr'!T51,'EPA-ngpProd-mthndstr'!T51)</f>
        <v>0</v>
      </c>
      <c r="U51" s="40">
        <f>IF('Multipliers and Adjustments'!$B$56=TRUE,'IEA-ngpProd-mthndstr'!U51,'EPA-ngpProd-mthndstr'!U51)</f>
        <v>0</v>
      </c>
      <c r="V51" s="40">
        <f>IF('Multipliers and Adjustments'!$B$56=TRUE,'IEA-ngpProd-mthndstr'!V51,'EPA-ngpProd-mthndstr'!V51)</f>
        <v>0</v>
      </c>
      <c r="W51" s="40">
        <f>IF('Multipliers and Adjustments'!$B$56=TRUE,'IEA-ngpProd-mthndstr'!W51,'EPA-ngpProd-mthndstr'!W51)</f>
        <v>0</v>
      </c>
      <c r="X51" s="40">
        <f>IF('Multipliers and Adjustments'!$B$56=TRUE,'IEA-ngpProd-mthndstr'!X51,'EPA-ngpProd-mthndstr'!X51)</f>
        <v>0</v>
      </c>
      <c r="Y51" s="40">
        <f>IF('Multipliers and Adjustments'!$B$56=TRUE,'IEA-ngpProd-mthndstr'!Y51,'EPA-ngpProd-mthndstr'!Y51)</f>
        <v>0</v>
      </c>
      <c r="Z51" s="40">
        <f>IF('Multipliers and Adjustments'!$B$56=TRUE,'IEA-ngpProd-mthndstr'!Z51,'EPA-ngpProd-mthndstr'!Z51)</f>
        <v>0</v>
      </c>
      <c r="AA51" s="40">
        <f>IF('Multipliers and Adjustments'!$B$56=TRUE,'IEA-ngpProd-mthndstr'!AA51,'EPA-ngpProd-mthndstr'!AA51)</f>
        <v>0</v>
      </c>
      <c r="AB51" s="40">
        <f>IF('Multipliers and Adjustments'!$B$56=TRUE,'IEA-ngpProd-mthndstr'!AB51,'EPA-ngpProd-mthndstr'!AB51)</f>
        <v>0</v>
      </c>
      <c r="AC51" s="40">
        <f>IF('Multipliers and Adjustments'!$B$56=TRUE,'IEA-ngpProd-mthndstr'!AC51,'EPA-ngpProd-mthndstr'!AC51)</f>
        <v>0</v>
      </c>
      <c r="AD51" s="40">
        <f>IF('Multipliers and Adjustments'!$B$56=TRUE,'IEA-ngpProd-mthndstr'!AD51,'EPA-ngpProd-mthndstr'!AD51)</f>
        <v>0</v>
      </c>
      <c r="AE51" s="40">
        <f>IF('Multipliers and Adjustments'!$B$56=TRUE,'IEA-ngpProd-mthndstr'!AE51,'EPA-ngpProd-mthndstr'!AE51)</f>
        <v>0</v>
      </c>
      <c r="AF51" s="40">
        <f>IF('Multipliers and Adjustments'!$B$56=TRUE,'IEA-ngpProd-mthndstr'!AF51,'EPA-ngpProd-mthndstr'!AF51)</f>
        <v>0</v>
      </c>
      <c r="AG51" s="40">
        <f>IF('Multipliers and Adjustments'!$B$56=TRUE,'IEA-ngpProd-mthndstr'!AG51,'EPA-ngpProd-mthndstr'!AG51)</f>
        <v>0</v>
      </c>
      <c r="AH51" s="40">
        <f>IF('Multipliers and Adjustments'!$B$56=TRUE,'IEA-ngpProd-mthndstr'!AH51,'EPA-ngpProd-mthndstr'!AH51)</f>
        <v>0</v>
      </c>
      <c r="AI51" s="40">
        <f>IF('Multipliers and Adjustments'!$B$56=TRUE,'IEA-ngpProd-mthndstr'!AI51,'EPA-ngpProd-mthndstr'!AI51)</f>
        <v>0</v>
      </c>
      <c r="AJ51" s="40">
        <f>IF('Multipliers and Adjustments'!$B$56=TRUE,'IEA-ngpProd-mthndstr'!AJ51,'EPA-ngpProd-mthndstr'!AJ51)</f>
        <v>0</v>
      </c>
      <c r="AK51" s="40">
        <f>IF('Multipliers and Adjustments'!$B$56=TRUE,'IEA-ngpProd-mthndstr'!AK51,'EPA-ngpProd-mthndstr'!AK51)</f>
        <v>0</v>
      </c>
      <c r="AL51" s="40">
        <f>IF('Multipliers and Adjustments'!$B$56=TRUE,'IEA-ngpProd-mthndstr'!AL51,'EPA-ngpProd-mthndstr'!AL51)</f>
        <v>0</v>
      </c>
    </row>
    <row r="52" spans="1:38" x14ac:dyDescent="0.2">
      <c r="A52" s="12">
        <f t="shared" si="6"/>
        <v>450</v>
      </c>
      <c r="B52" s="11">
        <f t="shared" si="5"/>
        <v>500</v>
      </c>
      <c r="C52" s="40">
        <f>IF('Multipliers and Adjustments'!$B$56=TRUE,'IEA-ngpProd-mthndstr'!C52,'EPA-ngpProd-mthndstr'!C52)</f>
        <v>0</v>
      </c>
      <c r="D52" s="40">
        <f>IF('Multipliers and Adjustments'!$B$56=TRUE,'IEA-ngpProd-mthndstr'!D52,'EPA-ngpProd-mthndstr'!D52)</f>
        <v>0</v>
      </c>
      <c r="E52" s="40">
        <f>IF('Multipliers and Adjustments'!$B$56=TRUE,'IEA-ngpProd-mthndstr'!E52,'EPA-ngpProd-mthndstr'!E52)</f>
        <v>0</v>
      </c>
      <c r="F52" s="40">
        <f>IF('Multipliers and Adjustments'!$B$56=TRUE,'IEA-ngpProd-mthndstr'!F52,'EPA-ngpProd-mthndstr'!F52)</f>
        <v>0</v>
      </c>
      <c r="G52" s="40">
        <f>IF('Multipliers and Adjustments'!$B$56=TRUE,'IEA-ngpProd-mthndstr'!G52,'EPA-ngpProd-mthndstr'!G52)</f>
        <v>0</v>
      </c>
      <c r="H52" s="40">
        <f>IF('Multipliers and Adjustments'!$B$56=TRUE,'IEA-ngpProd-mthndstr'!H52,'EPA-ngpProd-mthndstr'!H52)</f>
        <v>0</v>
      </c>
      <c r="I52" s="40">
        <f>IF('Multipliers and Adjustments'!$B$56=TRUE,'IEA-ngpProd-mthndstr'!I52,'EPA-ngpProd-mthndstr'!I52)</f>
        <v>0</v>
      </c>
      <c r="J52" s="40">
        <f>IF('Multipliers and Adjustments'!$B$56=TRUE,'IEA-ngpProd-mthndstr'!J52,'EPA-ngpProd-mthndstr'!J52)</f>
        <v>0</v>
      </c>
      <c r="K52" s="40">
        <f>IF('Multipliers and Adjustments'!$B$56=TRUE,'IEA-ngpProd-mthndstr'!K52,'EPA-ngpProd-mthndstr'!K52)</f>
        <v>0</v>
      </c>
      <c r="L52" s="40">
        <f>IF('Multipliers and Adjustments'!$B$56=TRUE,'IEA-ngpProd-mthndstr'!L52,'EPA-ngpProd-mthndstr'!L52)</f>
        <v>0</v>
      </c>
      <c r="M52" s="40">
        <f>IF('Multipliers and Adjustments'!$B$56=TRUE,'IEA-ngpProd-mthndstr'!M52,'EPA-ngpProd-mthndstr'!M52)</f>
        <v>0</v>
      </c>
      <c r="N52" s="40">
        <f>IF('Multipliers and Adjustments'!$B$56=TRUE,'IEA-ngpProd-mthndstr'!N52,'EPA-ngpProd-mthndstr'!N52)</f>
        <v>0</v>
      </c>
      <c r="O52" s="40">
        <f>IF('Multipliers and Adjustments'!$B$56=TRUE,'IEA-ngpProd-mthndstr'!O52,'EPA-ngpProd-mthndstr'!O52)</f>
        <v>0</v>
      </c>
      <c r="P52" s="40">
        <f>IF('Multipliers and Adjustments'!$B$56=TRUE,'IEA-ngpProd-mthndstr'!P52,'EPA-ngpProd-mthndstr'!P52)</f>
        <v>0</v>
      </c>
      <c r="Q52" s="40">
        <f>IF('Multipliers and Adjustments'!$B$56=TRUE,'IEA-ngpProd-mthndstr'!Q52,'EPA-ngpProd-mthndstr'!Q52)</f>
        <v>0</v>
      </c>
      <c r="R52" s="40">
        <f>IF('Multipliers and Adjustments'!$B$56=TRUE,'IEA-ngpProd-mthndstr'!R52,'EPA-ngpProd-mthndstr'!R52)</f>
        <v>0</v>
      </c>
      <c r="S52" s="40">
        <f>IF('Multipliers and Adjustments'!$B$56=TRUE,'IEA-ngpProd-mthndstr'!S52,'EPA-ngpProd-mthndstr'!S52)</f>
        <v>0</v>
      </c>
      <c r="T52" s="40">
        <f>IF('Multipliers and Adjustments'!$B$56=TRUE,'IEA-ngpProd-mthndstr'!T52,'EPA-ngpProd-mthndstr'!T52)</f>
        <v>0</v>
      </c>
      <c r="U52" s="40">
        <f>IF('Multipliers and Adjustments'!$B$56=TRUE,'IEA-ngpProd-mthndstr'!U52,'EPA-ngpProd-mthndstr'!U52)</f>
        <v>0</v>
      </c>
      <c r="V52" s="40">
        <f>IF('Multipliers and Adjustments'!$B$56=TRUE,'IEA-ngpProd-mthndstr'!V52,'EPA-ngpProd-mthndstr'!V52)</f>
        <v>0</v>
      </c>
      <c r="W52" s="40">
        <f>IF('Multipliers and Adjustments'!$B$56=TRUE,'IEA-ngpProd-mthndstr'!W52,'EPA-ngpProd-mthndstr'!W52)</f>
        <v>0</v>
      </c>
      <c r="X52" s="40">
        <f>IF('Multipliers and Adjustments'!$B$56=TRUE,'IEA-ngpProd-mthndstr'!X52,'EPA-ngpProd-mthndstr'!X52)</f>
        <v>0</v>
      </c>
      <c r="Y52" s="40">
        <f>IF('Multipliers and Adjustments'!$B$56=TRUE,'IEA-ngpProd-mthndstr'!Y52,'EPA-ngpProd-mthndstr'!Y52)</f>
        <v>0</v>
      </c>
      <c r="Z52" s="40">
        <f>IF('Multipliers and Adjustments'!$B$56=TRUE,'IEA-ngpProd-mthndstr'!Z52,'EPA-ngpProd-mthndstr'!Z52)</f>
        <v>0</v>
      </c>
      <c r="AA52" s="40">
        <f>IF('Multipliers and Adjustments'!$B$56=TRUE,'IEA-ngpProd-mthndstr'!AA52,'EPA-ngpProd-mthndstr'!AA52)</f>
        <v>0</v>
      </c>
      <c r="AB52" s="40">
        <f>IF('Multipliers and Adjustments'!$B$56=TRUE,'IEA-ngpProd-mthndstr'!AB52,'EPA-ngpProd-mthndstr'!AB52)</f>
        <v>0</v>
      </c>
      <c r="AC52" s="40">
        <f>IF('Multipliers and Adjustments'!$B$56=TRUE,'IEA-ngpProd-mthndstr'!AC52,'EPA-ngpProd-mthndstr'!AC52)</f>
        <v>0</v>
      </c>
      <c r="AD52" s="40">
        <f>IF('Multipliers and Adjustments'!$B$56=TRUE,'IEA-ngpProd-mthndstr'!AD52,'EPA-ngpProd-mthndstr'!AD52)</f>
        <v>0</v>
      </c>
      <c r="AE52" s="40">
        <f>IF('Multipliers and Adjustments'!$B$56=TRUE,'IEA-ngpProd-mthndstr'!AE52,'EPA-ngpProd-mthndstr'!AE52)</f>
        <v>0</v>
      </c>
      <c r="AF52" s="40">
        <f>IF('Multipliers and Adjustments'!$B$56=TRUE,'IEA-ngpProd-mthndstr'!AF52,'EPA-ngpProd-mthndstr'!AF52)</f>
        <v>0</v>
      </c>
      <c r="AG52" s="40">
        <f>IF('Multipliers and Adjustments'!$B$56=TRUE,'IEA-ngpProd-mthndstr'!AG52,'EPA-ngpProd-mthndstr'!AG52)</f>
        <v>0</v>
      </c>
      <c r="AH52" s="40">
        <f>IF('Multipliers and Adjustments'!$B$56=TRUE,'IEA-ngpProd-mthndstr'!AH52,'EPA-ngpProd-mthndstr'!AH52)</f>
        <v>0</v>
      </c>
      <c r="AI52" s="40">
        <f>IF('Multipliers and Adjustments'!$B$56=TRUE,'IEA-ngpProd-mthndstr'!AI52,'EPA-ngpProd-mthndstr'!AI52)</f>
        <v>0</v>
      </c>
      <c r="AJ52" s="40">
        <f>IF('Multipliers and Adjustments'!$B$56=TRUE,'IEA-ngpProd-mthndstr'!AJ52,'EPA-ngpProd-mthndstr'!AJ52)</f>
        <v>0</v>
      </c>
      <c r="AK52" s="40">
        <f>IF('Multipliers and Adjustments'!$B$56=TRUE,'IEA-ngpProd-mthndstr'!AK52,'EPA-ngpProd-mthndstr'!AK52)</f>
        <v>0</v>
      </c>
      <c r="AL52" s="40">
        <f>IF('Multipliers and Adjustments'!$B$56=TRUE,'IEA-ngpProd-mthndstr'!AL52,'EPA-ngpProd-mthndstr'!AL52)</f>
        <v>0</v>
      </c>
    </row>
    <row r="53" spans="1:38" x14ac:dyDescent="0.2">
      <c r="A53" s="12">
        <f t="shared" si="6"/>
        <v>500</v>
      </c>
      <c r="B53" s="11">
        <f t="shared" si="5"/>
        <v>550</v>
      </c>
      <c r="C53" s="40">
        <f>IF('Multipliers and Adjustments'!$B$56=TRUE,'IEA-ngpProd-mthndstr'!C53,'EPA-ngpProd-mthndstr'!C53)</f>
        <v>0</v>
      </c>
      <c r="D53" s="40">
        <f>IF('Multipliers and Adjustments'!$B$56=TRUE,'IEA-ngpProd-mthndstr'!D53,'EPA-ngpProd-mthndstr'!D53)</f>
        <v>0</v>
      </c>
      <c r="E53" s="40">
        <f>IF('Multipliers and Adjustments'!$B$56=TRUE,'IEA-ngpProd-mthndstr'!E53,'EPA-ngpProd-mthndstr'!E53)</f>
        <v>0</v>
      </c>
      <c r="F53" s="40">
        <f>IF('Multipliers and Adjustments'!$B$56=TRUE,'IEA-ngpProd-mthndstr'!F53,'EPA-ngpProd-mthndstr'!F53)</f>
        <v>0</v>
      </c>
      <c r="G53" s="40">
        <f>IF('Multipliers and Adjustments'!$B$56=TRUE,'IEA-ngpProd-mthndstr'!G53,'EPA-ngpProd-mthndstr'!G53)</f>
        <v>0</v>
      </c>
      <c r="H53" s="40">
        <f>IF('Multipliers and Adjustments'!$B$56=TRUE,'IEA-ngpProd-mthndstr'!H53,'EPA-ngpProd-mthndstr'!H53)</f>
        <v>0</v>
      </c>
      <c r="I53" s="40">
        <f>IF('Multipliers and Adjustments'!$B$56=TRUE,'IEA-ngpProd-mthndstr'!I53,'EPA-ngpProd-mthndstr'!I53)</f>
        <v>0</v>
      </c>
      <c r="J53" s="40">
        <f>IF('Multipliers and Adjustments'!$B$56=TRUE,'IEA-ngpProd-mthndstr'!J53,'EPA-ngpProd-mthndstr'!J53)</f>
        <v>0</v>
      </c>
      <c r="K53" s="40">
        <f>IF('Multipliers and Adjustments'!$B$56=TRUE,'IEA-ngpProd-mthndstr'!K53,'EPA-ngpProd-mthndstr'!K53)</f>
        <v>0</v>
      </c>
      <c r="L53" s="40">
        <f>IF('Multipliers and Adjustments'!$B$56=TRUE,'IEA-ngpProd-mthndstr'!L53,'EPA-ngpProd-mthndstr'!L53)</f>
        <v>0</v>
      </c>
      <c r="M53" s="40">
        <f>IF('Multipliers and Adjustments'!$B$56=TRUE,'IEA-ngpProd-mthndstr'!M53,'EPA-ngpProd-mthndstr'!M53)</f>
        <v>0</v>
      </c>
      <c r="N53" s="40">
        <f>IF('Multipliers and Adjustments'!$B$56=TRUE,'IEA-ngpProd-mthndstr'!N53,'EPA-ngpProd-mthndstr'!N53)</f>
        <v>0</v>
      </c>
      <c r="O53" s="40">
        <f>IF('Multipliers and Adjustments'!$B$56=TRUE,'IEA-ngpProd-mthndstr'!O53,'EPA-ngpProd-mthndstr'!O53)</f>
        <v>0</v>
      </c>
      <c r="P53" s="40">
        <f>IF('Multipliers and Adjustments'!$B$56=TRUE,'IEA-ngpProd-mthndstr'!P53,'EPA-ngpProd-mthndstr'!P53)</f>
        <v>0</v>
      </c>
      <c r="Q53" s="40">
        <f>IF('Multipliers and Adjustments'!$B$56=TRUE,'IEA-ngpProd-mthndstr'!Q53,'EPA-ngpProd-mthndstr'!Q53)</f>
        <v>0</v>
      </c>
      <c r="R53" s="40">
        <f>IF('Multipliers and Adjustments'!$B$56=TRUE,'IEA-ngpProd-mthndstr'!R53,'EPA-ngpProd-mthndstr'!R53)</f>
        <v>0</v>
      </c>
      <c r="S53" s="40">
        <f>IF('Multipliers and Adjustments'!$B$56=TRUE,'IEA-ngpProd-mthndstr'!S53,'EPA-ngpProd-mthndstr'!S53)</f>
        <v>0</v>
      </c>
      <c r="T53" s="40">
        <f>IF('Multipliers and Adjustments'!$B$56=TRUE,'IEA-ngpProd-mthndstr'!T53,'EPA-ngpProd-mthndstr'!T53)</f>
        <v>0</v>
      </c>
      <c r="U53" s="40">
        <f>IF('Multipliers and Adjustments'!$B$56=TRUE,'IEA-ngpProd-mthndstr'!U53,'EPA-ngpProd-mthndstr'!U53)</f>
        <v>0</v>
      </c>
      <c r="V53" s="40">
        <f>IF('Multipliers and Adjustments'!$B$56=TRUE,'IEA-ngpProd-mthndstr'!V53,'EPA-ngpProd-mthndstr'!V53)</f>
        <v>0</v>
      </c>
      <c r="W53" s="40">
        <f>IF('Multipliers and Adjustments'!$B$56=TRUE,'IEA-ngpProd-mthndstr'!W53,'EPA-ngpProd-mthndstr'!W53)</f>
        <v>0</v>
      </c>
      <c r="X53" s="40">
        <f>IF('Multipliers and Adjustments'!$B$56=TRUE,'IEA-ngpProd-mthndstr'!X53,'EPA-ngpProd-mthndstr'!X53)</f>
        <v>0</v>
      </c>
      <c r="Y53" s="40">
        <f>IF('Multipliers and Adjustments'!$B$56=TRUE,'IEA-ngpProd-mthndstr'!Y53,'EPA-ngpProd-mthndstr'!Y53)</f>
        <v>0</v>
      </c>
      <c r="Z53" s="40">
        <f>IF('Multipliers and Adjustments'!$B$56=TRUE,'IEA-ngpProd-mthndstr'!Z53,'EPA-ngpProd-mthndstr'!Z53)</f>
        <v>0</v>
      </c>
      <c r="AA53" s="40">
        <f>IF('Multipliers and Adjustments'!$B$56=TRUE,'IEA-ngpProd-mthndstr'!AA53,'EPA-ngpProd-mthndstr'!AA53)</f>
        <v>0</v>
      </c>
      <c r="AB53" s="40">
        <f>IF('Multipliers and Adjustments'!$B$56=TRUE,'IEA-ngpProd-mthndstr'!AB53,'EPA-ngpProd-mthndstr'!AB53)</f>
        <v>0</v>
      </c>
      <c r="AC53" s="40">
        <f>IF('Multipliers and Adjustments'!$B$56=TRUE,'IEA-ngpProd-mthndstr'!AC53,'EPA-ngpProd-mthndstr'!AC53)</f>
        <v>0</v>
      </c>
      <c r="AD53" s="40">
        <f>IF('Multipliers and Adjustments'!$B$56=TRUE,'IEA-ngpProd-mthndstr'!AD53,'EPA-ngpProd-mthndstr'!AD53)</f>
        <v>0</v>
      </c>
      <c r="AE53" s="40">
        <f>IF('Multipliers and Adjustments'!$B$56=TRUE,'IEA-ngpProd-mthndstr'!AE53,'EPA-ngpProd-mthndstr'!AE53)</f>
        <v>0</v>
      </c>
      <c r="AF53" s="40">
        <f>IF('Multipliers and Adjustments'!$B$56=TRUE,'IEA-ngpProd-mthndstr'!AF53,'EPA-ngpProd-mthndstr'!AF53)</f>
        <v>0</v>
      </c>
      <c r="AG53" s="40">
        <f>IF('Multipliers and Adjustments'!$B$56=TRUE,'IEA-ngpProd-mthndstr'!AG53,'EPA-ngpProd-mthndstr'!AG53)</f>
        <v>0</v>
      </c>
      <c r="AH53" s="40">
        <f>IF('Multipliers and Adjustments'!$B$56=TRUE,'IEA-ngpProd-mthndstr'!AH53,'EPA-ngpProd-mthndstr'!AH53)</f>
        <v>0</v>
      </c>
      <c r="AI53" s="40">
        <f>IF('Multipliers and Adjustments'!$B$56=TRUE,'IEA-ngpProd-mthndstr'!AI53,'EPA-ngpProd-mthndstr'!AI53)</f>
        <v>0</v>
      </c>
      <c r="AJ53" s="40">
        <f>IF('Multipliers and Adjustments'!$B$56=TRUE,'IEA-ngpProd-mthndstr'!AJ53,'EPA-ngpProd-mthndstr'!AJ53)</f>
        <v>0</v>
      </c>
      <c r="AK53" s="40">
        <f>IF('Multipliers and Adjustments'!$B$56=TRUE,'IEA-ngpProd-mthndstr'!AK53,'EPA-ngpProd-mthndstr'!AK53)</f>
        <v>0</v>
      </c>
      <c r="AL53" s="40">
        <f>IF('Multipliers and Adjustments'!$B$56=TRUE,'IEA-ngpProd-mthndstr'!AL53,'EPA-ngpProd-mthndstr'!AL53)</f>
        <v>0</v>
      </c>
    </row>
    <row r="54" spans="1:38" x14ac:dyDescent="0.2">
      <c r="A54" s="12">
        <f t="shared" si="6"/>
        <v>550</v>
      </c>
      <c r="B54" s="11">
        <f t="shared" si="5"/>
        <v>600</v>
      </c>
      <c r="C54" s="40">
        <f>IF('Multipliers and Adjustments'!$B$56=TRUE,'IEA-ngpProd-mthndstr'!C54,'EPA-ngpProd-mthndstr'!C54)</f>
        <v>0</v>
      </c>
      <c r="D54" s="40">
        <f>IF('Multipliers and Adjustments'!$B$56=TRUE,'IEA-ngpProd-mthndstr'!D54,'EPA-ngpProd-mthndstr'!D54)</f>
        <v>0</v>
      </c>
      <c r="E54" s="40">
        <f>IF('Multipliers and Adjustments'!$B$56=TRUE,'IEA-ngpProd-mthndstr'!E54,'EPA-ngpProd-mthndstr'!E54)</f>
        <v>0</v>
      </c>
      <c r="F54" s="40">
        <f>IF('Multipliers and Adjustments'!$B$56=TRUE,'IEA-ngpProd-mthndstr'!F54,'EPA-ngpProd-mthndstr'!F54)</f>
        <v>0</v>
      </c>
      <c r="G54" s="40">
        <f>IF('Multipliers and Adjustments'!$B$56=TRUE,'IEA-ngpProd-mthndstr'!G54,'EPA-ngpProd-mthndstr'!G54)</f>
        <v>0</v>
      </c>
      <c r="H54" s="40">
        <f>IF('Multipliers and Adjustments'!$B$56=TRUE,'IEA-ngpProd-mthndstr'!H54,'EPA-ngpProd-mthndstr'!H54)</f>
        <v>0</v>
      </c>
      <c r="I54" s="40">
        <f>IF('Multipliers and Adjustments'!$B$56=TRUE,'IEA-ngpProd-mthndstr'!I54,'EPA-ngpProd-mthndstr'!I54)</f>
        <v>0</v>
      </c>
      <c r="J54" s="40">
        <f>IF('Multipliers and Adjustments'!$B$56=TRUE,'IEA-ngpProd-mthndstr'!J54,'EPA-ngpProd-mthndstr'!J54)</f>
        <v>0</v>
      </c>
      <c r="K54" s="40">
        <f>IF('Multipliers and Adjustments'!$B$56=TRUE,'IEA-ngpProd-mthndstr'!K54,'EPA-ngpProd-mthndstr'!K54)</f>
        <v>0</v>
      </c>
      <c r="L54" s="40">
        <f>IF('Multipliers and Adjustments'!$B$56=TRUE,'IEA-ngpProd-mthndstr'!L54,'EPA-ngpProd-mthndstr'!L54)</f>
        <v>0</v>
      </c>
      <c r="M54" s="40">
        <f>IF('Multipliers and Adjustments'!$B$56=TRUE,'IEA-ngpProd-mthndstr'!M54,'EPA-ngpProd-mthndstr'!M54)</f>
        <v>0</v>
      </c>
      <c r="N54" s="40">
        <f>IF('Multipliers and Adjustments'!$B$56=TRUE,'IEA-ngpProd-mthndstr'!N54,'EPA-ngpProd-mthndstr'!N54)</f>
        <v>0</v>
      </c>
      <c r="O54" s="40">
        <f>IF('Multipliers and Adjustments'!$B$56=TRUE,'IEA-ngpProd-mthndstr'!O54,'EPA-ngpProd-mthndstr'!O54)</f>
        <v>0</v>
      </c>
      <c r="P54" s="40">
        <f>IF('Multipliers and Adjustments'!$B$56=TRUE,'IEA-ngpProd-mthndstr'!P54,'EPA-ngpProd-mthndstr'!P54)</f>
        <v>0</v>
      </c>
      <c r="Q54" s="40">
        <f>IF('Multipliers and Adjustments'!$B$56=TRUE,'IEA-ngpProd-mthndstr'!Q54,'EPA-ngpProd-mthndstr'!Q54)</f>
        <v>0</v>
      </c>
      <c r="R54" s="40">
        <f>IF('Multipliers and Adjustments'!$B$56=TRUE,'IEA-ngpProd-mthndstr'!R54,'EPA-ngpProd-mthndstr'!R54)</f>
        <v>0</v>
      </c>
      <c r="S54" s="40">
        <f>IF('Multipliers and Adjustments'!$B$56=TRUE,'IEA-ngpProd-mthndstr'!S54,'EPA-ngpProd-mthndstr'!S54)</f>
        <v>0</v>
      </c>
      <c r="T54" s="40">
        <f>IF('Multipliers and Adjustments'!$B$56=TRUE,'IEA-ngpProd-mthndstr'!T54,'EPA-ngpProd-mthndstr'!T54)</f>
        <v>0</v>
      </c>
      <c r="U54" s="40">
        <f>IF('Multipliers and Adjustments'!$B$56=TRUE,'IEA-ngpProd-mthndstr'!U54,'EPA-ngpProd-mthndstr'!U54)</f>
        <v>0</v>
      </c>
      <c r="V54" s="40">
        <f>IF('Multipliers and Adjustments'!$B$56=TRUE,'IEA-ngpProd-mthndstr'!V54,'EPA-ngpProd-mthndstr'!V54)</f>
        <v>0</v>
      </c>
      <c r="W54" s="40">
        <f>IF('Multipliers and Adjustments'!$B$56=TRUE,'IEA-ngpProd-mthndstr'!W54,'EPA-ngpProd-mthndstr'!W54)</f>
        <v>0</v>
      </c>
      <c r="X54" s="40">
        <f>IF('Multipliers and Adjustments'!$B$56=TRUE,'IEA-ngpProd-mthndstr'!X54,'EPA-ngpProd-mthndstr'!X54)</f>
        <v>0</v>
      </c>
      <c r="Y54" s="40">
        <f>IF('Multipliers and Adjustments'!$B$56=TRUE,'IEA-ngpProd-mthndstr'!Y54,'EPA-ngpProd-mthndstr'!Y54)</f>
        <v>0</v>
      </c>
      <c r="Z54" s="40">
        <f>IF('Multipliers and Adjustments'!$B$56=TRUE,'IEA-ngpProd-mthndstr'!Z54,'EPA-ngpProd-mthndstr'!Z54)</f>
        <v>0</v>
      </c>
      <c r="AA54" s="40">
        <f>IF('Multipliers and Adjustments'!$B$56=TRUE,'IEA-ngpProd-mthndstr'!AA54,'EPA-ngpProd-mthndstr'!AA54)</f>
        <v>0</v>
      </c>
      <c r="AB54" s="40">
        <f>IF('Multipliers and Adjustments'!$B$56=TRUE,'IEA-ngpProd-mthndstr'!AB54,'EPA-ngpProd-mthndstr'!AB54)</f>
        <v>0</v>
      </c>
      <c r="AC54" s="40">
        <f>IF('Multipliers and Adjustments'!$B$56=TRUE,'IEA-ngpProd-mthndstr'!AC54,'EPA-ngpProd-mthndstr'!AC54)</f>
        <v>0</v>
      </c>
      <c r="AD54" s="40">
        <f>IF('Multipliers and Adjustments'!$B$56=TRUE,'IEA-ngpProd-mthndstr'!AD54,'EPA-ngpProd-mthndstr'!AD54)</f>
        <v>0</v>
      </c>
      <c r="AE54" s="40">
        <f>IF('Multipliers and Adjustments'!$B$56=TRUE,'IEA-ngpProd-mthndstr'!AE54,'EPA-ngpProd-mthndstr'!AE54)</f>
        <v>0</v>
      </c>
      <c r="AF54" s="40">
        <f>IF('Multipliers and Adjustments'!$B$56=TRUE,'IEA-ngpProd-mthndstr'!AF54,'EPA-ngpProd-mthndstr'!AF54)</f>
        <v>0</v>
      </c>
      <c r="AG54" s="40">
        <f>IF('Multipliers and Adjustments'!$B$56=TRUE,'IEA-ngpProd-mthndstr'!AG54,'EPA-ngpProd-mthndstr'!AG54)</f>
        <v>0</v>
      </c>
      <c r="AH54" s="40">
        <f>IF('Multipliers and Adjustments'!$B$56=TRUE,'IEA-ngpProd-mthndstr'!AH54,'EPA-ngpProd-mthndstr'!AH54)</f>
        <v>0</v>
      </c>
      <c r="AI54" s="40">
        <f>IF('Multipliers and Adjustments'!$B$56=TRUE,'IEA-ngpProd-mthndstr'!AI54,'EPA-ngpProd-mthndstr'!AI54)</f>
        <v>0</v>
      </c>
      <c r="AJ54" s="40">
        <f>IF('Multipliers and Adjustments'!$B$56=TRUE,'IEA-ngpProd-mthndstr'!AJ54,'EPA-ngpProd-mthndstr'!AJ54)</f>
        <v>0</v>
      </c>
      <c r="AK54" s="40">
        <f>IF('Multipliers and Adjustments'!$B$56=TRUE,'IEA-ngpProd-mthndstr'!AK54,'EPA-ngpProd-mthndstr'!AK54)</f>
        <v>0</v>
      </c>
      <c r="AL54" s="40">
        <f>IF('Multipliers and Adjustments'!$B$56=TRUE,'IEA-ngpProd-mthndstr'!AL54,'EPA-ngpProd-mthndstr'!AL54)</f>
        <v>0</v>
      </c>
    </row>
    <row r="55" spans="1:38" x14ac:dyDescent="0.2">
      <c r="A55" s="12">
        <f t="shared" si="6"/>
        <v>600</v>
      </c>
      <c r="B55" s="11">
        <f t="shared" si="5"/>
        <v>650</v>
      </c>
      <c r="C55" s="40">
        <f>IF('Multipliers and Adjustments'!$B$56=TRUE,'IEA-ngpProd-mthndstr'!C55,'EPA-ngpProd-mthndstr'!C55)</f>
        <v>0</v>
      </c>
      <c r="D55" s="40">
        <f>IF('Multipliers and Adjustments'!$B$56=TRUE,'IEA-ngpProd-mthndstr'!D55,'EPA-ngpProd-mthndstr'!D55)</f>
        <v>0</v>
      </c>
      <c r="E55" s="40">
        <f>IF('Multipliers and Adjustments'!$B$56=TRUE,'IEA-ngpProd-mthndstr'!E55,'EPA-ngpProd-mthndstr'!E55)</f>
        <v>0</v>
      </c>
      <c r="F55" s="40">
        <f>IF('Multipliers and Adjustments'!$B$56=TRUE,'IEA-ngpProd-mthndstr'!F55,'EPA-ngpProd-mthndstr'!F55)</f>
        <v>0</v>
      </c>
      <c r="G55" s="40">
        <f>IF('Multipliers and Adjustments'!$B$56=TRUE,'IEA-ngpProd-mthndstr'!G55,'EPA-ngpProd-mthndstr'!G55)</f>
        <v>0</v>
      </c>
      <c r="H55" s="40">
        <f>IF('Multipliers and Adjustments'!$B$56=TRUE,'IEA-ngpProd-mthndstr'!H55,'EPA-ngpProd-mthndstr'!H55)</f>
        <v>0</v>
      </c>
      <c r="I55" s="40">
        <f>IF('Multipliers and Adjustments'!$B$56=TRUE,'IEA-ngpProd-mthndstr'!I55,'EPA-ngpProd-mthndstr'!I55)</f>
        <v>0</v>
      </c>
      <c r="J55" s="40">
        <f>IF('Multipliers and Adjustments'!$B$56=TRUE,'IEA-ngpProd-mthndstr'!J55,'EPA-ngpProd-mthndstr'!J55)</f>
        <v>0</v>
      </c>
      <c r="K55" s="40">
        <f>IF('Multipliers and Adjustments'!$B$56=TRUE,'IEA-ngpProd-mthndstr'!K55,'EPA-ngpProd-mthndstr'!K55)</f>
        <v>0</v>
      </c>
      <c r="L55" s="40">
        <f>IF('Multipliers and Adjustments'!$B$56=TRUE,'IEA-ngpProd-mthndstr'!L55,'EPA-ngpProd-mthndstr'!L55)</f>
        <v>0</v>
      </c>
      <c r="M55" s="40">
        <f>IF('Multipliers and Adjustments'!$B$56=TRUE,'IEA-ngpProd-mthndstr'!M55,'EPA-ngpProd-mthndstr'!M55)</f>
        <v>0</v>
      </c>
      <c r="N55" s="40">
        <f>IF('Multipliers and Adjustments'!$B$56=TRUE,'IEA-ngpProd-mthndstr'!N55,'EPA-ngpProd-mthndstr'!N55)</f>
        <v>0</v>
      </c>
      <c r="O55" s="40">
        <f>IF('Multipliers and Adjustments'!$B$56=TRUE,'IEA-ngpProd-mthndstr'!O55,'EPA-ngpProd-mthndstr'!O55)</f>
        <v>0</v>
      </c>
      <c r="P55" s="40">
        <f>IF('Multipliers and Adjustments'!$B$56=TRUE,'IEA-ngpProd-mthndstr'!P55,'EPA-ngpProd-mthndstr'!P55)</f>
        <v>0</v>
      </c>
      <c r="Q55" s="40">
        <f>IF('Multipliers and Adjustments'!$B$56=TRUE,'IEA-ngpProd-mthndstr'!Q55,'EPA-ngpProd-mthndstr'!Q55)</f>
        <v>0</v>
      </c>
      <c r="R55" s="40">
        <f>IF('Multipliers and Adjustments'!$B$56=TRUE,'IEA-ngpProd-mthndstr'!R55,'EPA-ngpProd-mthndstr'!R55)</f>
        <v>0</v>
      </c>
      <c r="S55" s="40">
        <f>IF('Multipliers and Adjustments'!$B$56=TRUE,'IEA-ngpProd-mthndstr'!S55,'EPA-ngpProd-mthndstr'!S55)</f>
        <v>0</v>
      </c>
      <c r="T55" s="40">
        <f>IF('Multipliers and Adjustments'!$B$56=TRUE,'IEA-ngpProd-mthndstr'!T55,'EPA-ngpProd-mthndstr'!T55)</f>
        <v>0</v>
      </c>
      <c r="U55" s="40">
        <f>IF('Multipliers and Adjustments'!$B$56=TRUE,'IEA-ngpProd-mthndstr'!U55,'EPA-ngpProd-mthndstr'!U55)</f>
        <v>0</v>
      </c>
      <c r="V55" s="40">
        <f>IF('Multipliers and Adjustments'!$B$56=TRUE,'IEA-ngpProd-mthndstr'!V55,'EPA-ngpProd-mthndstr'!V55)</f>
        <v>0</v>
      </c>
      <c r="W55" s="40">
        <f>IF('Multipliers and Adjustments'!$B$56=TRUE,'IEA-ngpProd-mthndstr'!W55,'EPA-ngpProd-mthndstr'!W55)</f>
        <v>0</v>
      </c>
      <c r="X55" s="40">
        <f>IF('Multipliers and Adjustments'!$B$56=TRUE,'IEA-ngpProd-mthndstr'!X55,'EPA-ngpProd-mthndstr'!X55)</f>
        <v>0</v>
      </c>
      <c r="Y55" s="40">
        <f>IF('Multipliers and Adjustments'!$B$56=TRUE,'IEA-ngpProd-mthndstr'!Y55,'EPA-ngpProd-mthndstr'!Y55)</f>
        <v>0</v>
      </c>
      <c r="Z55" s="40">
        <f>IF('Multipliers and Adjustments'!$B$56=TRUE,'IEA-ngpProd-mthndstr'!Z55,'EPA-ngpProd-mthndstr'!Z55)</f>
        <v>0</v>
      </c>
      <c r="AA55" s="40">
        <f>IF('Multipliers and Adjustments'!$B$56=TRUE,'IEA-ngpProd-mthndstr'!AA55,'EPA-ngpProd-mthndstr'!AA55)</f>
        <v>0</v>
      </c>
      <c r="AB55" s="40">
        <f>IF('Multipliers and Adjustments'!$B$56=TRUE,'IEA-ngpProd-mthndstr'!AB55,'EPA-ngpProd-mthndstr'!AB55)</f>
        <v>0</v>
      </c>
      <c r="AC55" s="40">
        <f>IF('Multipliers and Adjustments'!$B$56=TRUE,'IEA-ngpProd-mthndstr'!AC55,'EPA-ngpProd-mthndstr'!AC55)</f>
        <v>0</v>
      </c>
      <c r="AD55" s="40">
        <f>IF('Multipliers and Adjustments'!$B$56=TRUE,'IEA-ngpProd-mthndstr'!AD55,'EPA-ngpProd-mthndstr'!AD55)</f>
        <v>0</v>
      </c>
      <c r="AE55" s="40">
        <f>IF('Multipliers and Adjustments'!$B$56=TRUE,'IEA-ngpProd-mthndstr'!AE55,'EPA-ngpProd-mthndstr'!AE55)</f>
        <v>0</v>
      </c>
      <c r="AF55" s="40">
        <f>IF('Multipliers and Adjustments'!$B$56=TRUE,'IEA-ngpProd-mthndstr'!AF55,'EPA-ngpProd-mthndstr'!AF55)</f>
        <v>0</v>
      </c>
      <c r="AG55" s="40">
        <f>IF('Multipliers and Adjustments'!$B$56=TRUE,'IEA-ngpProd-mthndstr'!AG55,'EPA-ngpProd-mthndstr'!AG55)</f>
        <v>0</v>
      </c>
      <c r="AH55" s="40">
        <f>IF('Multipliers and Adjustments'!$B$56=TRUE,'IEA-ngpProd-mthndstr'!AH55,'EPA-ngpProd-mthndstr'!AH55)</f>
        <v>0</v>
      </c>
      <c r="AI55" s="40">
        <f>IF('Multipliers and Adjustments'!$B$56=TRUE,'IEA-ngpProd-mthndstr'!AI55,'EPA-ngpProd-mthndstr'!AI55)</f>
        <v>0</v>
      </c>
      <c r="AJ55" s="40">
        <f>IF('Multipliers and Adjustments'!$B$56=TRUE,'IEA-ngpProd-mthndstr'!AJ55,'EPA-ngpProd-mthndstr'!AJ55)</f>
        <v>0</v>
      </c>
      <c r="AK55" s="40">
        <f>IF('Multipliers and Adjustments'!$B$56=TRUE,'IEA-ngpProd-mthndstr'!AK55,'EPA-ngpProd-mthndstr'!AK55)</f>
        <v>0</v>
      </c>
      <c r="AL55" s="40">
        <f>IF('Multipliers and Adjustments'!$B$56=TRUE,'IEA-ngpProd-mthndstr'!AL55,'EPA-ngpProd-mthndstr'!AL55)</f>
        <v>0</v>
      </c>
    </row>
    <row r="56" spans="1:38" x14ac:dyDescent="0.2">
      <c r="A56" s="12">
        <f t="shared" si="6"/>
        <v>650</v>
      </c>
      <c r="B56" s="11">
        <f t="shared" si="5"/>
        <v>700</v>
      </c>
      <c r="C56" s="40">
        <f>IF('Multipliers and Adjustments'!$B$56=TRUE,'IEA-ngpProd-mthndstr'!C56,'EPA-ngpProd-mthndstr'!C56)</f>
        <v>0</v>
      </c>
      <c r="D56" s="40">
        <f>IF('Multipliers and Adjustments'!$B$56=TRUE,'IEA-ngpProd-mthndstr'!D56,'EPA-ngpProd-mthndstr'!D56)</f>
        <v>0</v>
      </c>
      <c r="E56" s="40">
        <f>IF('Multipliers and Adjustments'!$B$56=TRUE,'IEA-ngpProd-mthndstr'!E56,'EPA-ngpProd-mthndstr'!E56)</f>
        <v>0</v>
      </c>
      <c r="F56" s="40">
        <f>IF('Multipliers and Adjustments'!$B$56=TRUE,'IEA-ngpProd-mthndstr'!F56,'EPA-ngpProd-mthndstr'!F56)</f>
        <v>0</v>
      </c>
      <c r="G56" s="40">
        <f>IF('Multipliers and Adjustments'!$B$56=TRUE,'IEA-ngpProd-mthndstr'!G56,'EPA-ngpProd-mthndstr'!G56)</f>
        <v>0</v>
      </c>
      <c r="H56" s="40">
        <f>IF('Multipliers and Adjustments'!$B$56=TRUE,'IEA-ngpProd-mthndstr'!H56,'EPA-ngpProd-mthndstr'!H56)</f>
        <v>0</v>
      </c>
      <c r="I56" s="40">
        <f>IF('Multipliers and Adjustments'!$B$56=TRUE,'IEA-ngpProd-mthndstr'!I56,'EPA-ngpProd-mthndstr'!I56)</f>
        <v>0</v>
      </c>
      <c r="J56" s="40">
        <f>IF('Multipliers and Adjustments'!$B$56=TRUE,'IEA-ngpProd-mthndstr'!J56,'EPA-ngpProd-mthndstr'!J56)</f>
        <v>0</v>
      </c>
      <c r="K56" s="40">
        <f>IF('Multipliers and Adjustments'!$B$56=TRUE,'IEA-ngpProd-mthndstr'!K56,'EPA-ngpProd-mthndstr'!K56)</f>
        <v>0</v>
      </c>
      <c r="L56" s="40">
        <f>IF('Multipliers and Adjustments'!$B$56=TRUE,'IEA-ngpProd-mthndstr'!L56,'EPA-ngpProd-mthndstr'!L56)</f>
        <v>0</v>
      </c>
      <c r="M56" s="40">
        <f>IF('Multipliers and Adjustments'!$B$56=TRUE,'IEA-ngpProd-mthndstr'!M56,'EPA-ngpProd-mthndstr'!M56)</f>
        <v>0</v>
      </c>
      <c r="N56" s="40">
        <f>IF('Multipliers and Adjustments'!$B$56=TRUE,'IEA-ngpProd-mthndstr'!N56,'EPA-ngpProd-mthndstr'!N56)</f>
        <v>0</v>
      </c>
      <c r="O56" s="40">
        <f>IF('Multipliers and Adjustments'!$B$56=TRUE,'IEA-ngpProd-mthndstr'!O56,'EPA-ngpProd-mthndstr'!O56)</f>
        <v>0</v>
      </c>
      <c r="P56" s="40">
        <f>IF('Multipliers and Adjustments'!$B$56=TRUE,'IEA-ngpProd-mthndstr'!P56,'EPA-ngpProd-mthndstr'!P56)</f>
        <v>0</v>
      </c>
      <c r="Q56" s="40">
        <f>IF('Multipliers and Adjustments'!$B$56=TRUE,'IEA-ngpProd-mthndstr'!Q56,'EPA-ngpProd-mthndstr'!Q56)</f>
        <v>0</v>
      </c>
      <c r="R56" s="40">
        <f>IF('Multipliers and Adjustments'!$B$56=TRUE,'IEA-ngpProd-mthndstr'!R56,'EPA-ngpProd-mthndstr'!R56)</f>
        <v>0</v>
      </c>
      <c r="S56" s="40">
        <f>IF('Multipliers and Adjustments'!$B$56=TRUE,'IEA-ngpProd-mthndstr'!S56,'EPA-ngpProd-mthndstr'!S56)</f>
        <v>0</v>
      </c>
      <c r="T56" s="40">
        <f>IF('Multipliers and Adjustments'!$B$56=TRUE,'IEA-ngpProd-mthndstr'!T56,'EPA-ngpProd-mthndstr'!T56)</f>
        <v>0</v>
      </c>
      <c r="U56" s="40">
        <f>IF('Multipliers and Adjustments'!$B$56=TRUE,'IEA-ngpProd-mthndstr'!U56,'EPA-ngpProd-mthndstr'!U56)</f>
        <v>0</v>
      </c>
      <c r="V56" s="40">
        <f>IF('Multipliers and Adjustments'!$B$56=TRUE,'IEA-ngpProd-mthndstr'!V56,'EPA-ngpProd-mthndstr'!V56)</f>
        <v>0</v>
      </c>
      <c r="W56" s="40">
        <f>IF('Multipliers and Adjustments'!$B$56=TRUE,'IEA-ngpProd-mthndstr'!W56,'EPA-ngpProd-mthndstr'!W56)</f>
        <v>0</v>
      </c>
      <c r="X56" s="40">
        <f>IF('Multipliers and Adjustments'!$B$56=TRUE,'IEA-ngpProd-mthndstr'!X56,'EPA-ngpProd-mthndstr'!X56)</f>
        <v>0</v>
      </c>
      <c r="Y56" s="40">
        <f>IF('Multipliers and Adjustments'!$B$56=TRUE,'IEA-ngpProd-mthndstr'!Y56,'EPA-ngpProd-mthndstr'!Y56)</f>
        <v>0</v>
      </c>
      <c r="Z56" s="40">
        <f>IF('Multipliers and Adjustments'!$B$56=TRUE,'IEA-ngpProd-mthndstr'!Z56,'EPA-ngpProd-mthndstr'!Z56)</f>
        <v>0</v>
      </c>
      <c r="AA56" s="40">
        <f>IF('Multipliers and Adjustments'!$B$56=TRUE,'IEA-ngpProd-mthndstr'!AA56,'EPA-ngpProd-mthndstr'!AA56)</f>
        <v>0</v>
      </c>
      <c r="AB56" s="40">
        <f>IF('Multipliers and Adjustments'!$B$56=TRUE,'IEA-ngpProd-mthndstr'!AB56,'EPA-ngpProd-mthndstr'!AB56)</f>
        <v>0</v>
      </c>
      <c r="AC56" s="40">
        <f>IF('Multipliers and Adjustments'!$B$56=TRUE,'IEA-ngpProd-mthndstr'!AC56,'EPA-ngpProd-mthndstr'!AC56)</f>
        <v>0</v>
      </c>
      <c r="AD56" s="40">
        <f>IF('Multipliers and Adjustments'!$B$56=TRUE,'IEA-ngpProd-mthndstr'!AD56,'EPA-ngpProd-mthndstr'!AD56)</f>
        <v>0</v>
      </c>
      <c r="AE56" s="40">
        <f>IF('Multipliers and Adjustments'!$B$56=TRUE,'IEA-ngpProd-mthndstr'!AE56,'EPA-ngpProd-mthndstr'!AE56)</f>
        <v>0</v>
      </c>
      <c r="AF56" s="40">
        <f>IF('Multipliers and Adjustments'!$B$56=TRUE,'IEA-ngpProd-mthndstr'!AF56,'EPA-ngpProd-mthndstr'!AF56)</f>
        <v>0</v>
      </c>
      <c r="AG56" s="40">
        <f>IF('Multipliers and Adjustments'!$B$56=TRUE,'IEA-ngpProd-mthndstr'!AG56,'EPA-ngpProd-mthndstr'!AG56)</f>
        <v>0</v>
      </c>
      <c r="AH56" s="40">
        <f>IF('Multipliers and Adjustments'!$B$56=TRUE,'IEA-ngpProd-mthndstr'!AH56,'EPA-ngpProd-mthndstr'!AH56)</f>
        <v>0</v>
      </c>
      <c r="AI56" s="40">
        <f>IF('Multipliers and Adjustments'!$B$56=TRUE,'IEA-ngpProd-mthndstr'!AI56,'EPA-ngpProd-mthndstr'!AI56)</f>
        <v>0</v>
      </c>
      <c r="AJ56" s="40">
        <f>IF('Multipliers and Adjustments'!$B$56=TRUE,'IEA-ngpProd-mthndstr'!AJ56,'EPA-ngpProd-mthndstr'!AJ56)</f>
        <v>0</v>
      </c>
      <c r="AK56" s="40">
        <f>IF('Multipliers and Adjustments'!$B$56=TRUE,'IEA-ngpProd-mthndstr'!AK56,'EPA-ngpProd-mthndstr'!AK56)</f>
        <v>0</v>
      </c>
      <c r="AL56" s="40">
        <f>IF('Multipliers and Adjustments'!$B$56=TRUE,'IEA-ngpProd-mthndstr'!AL56,'EPA-ngpProd-mthndstr'!AL56)</f>
        <v>0</v>
      </c>
    </row>
    <row r="57" spans="1:38" x14ac:dyDescent="0.2">
      <c r="A57" s="12">
        <f t="shared" si="6"/>
        <v>700</v>
      </c>
      <c r="B57" s="11">
        <f t="shared" si="5"/>
        <v>750</v>
      </c>
      <c r="C57" s="40">
        <f>IF('Multipliers and Adjustments'!$B$56=TRUE,'IEA-ngpProd-mthndstr'!C57,'EPA-ngpProd-mthndstr'!C57)</f>
        <v>0</v>
      </c>
      <c r="D57" s="40">
        <f>IF('Multipliers and Adjustments'!$B$56=TRUE,'IEA-ngpProd-mthndstr'!D57,'EPA-ngpProd-mthndstr'!D57)</f>
        <v>0</v>
      </c>
      <c r="E57" s="40">
        <f>IF('Multipliers and Adjustments'!$B$56=TRUE,'IEA-ngpProd-mthndstr'!E57,'EPA-ngpProd-mthndstr'!E57)</f>
        <v>0</v>
      </c>
      <c r="F57" s="40">
        <f>IF('Multipliers and Adjustments'!$B$56=TRUE,'IEA-ngpProd-mthndstr'!F57,'EPA-ngpProd-mthndstr'!F57)</f>
        <v>0</v>
      </c>
      <c r="G57" s="40">
        <f>IF('Multipliers and Adjustments'!$B$56=TRUE,'IEA-ngpProd-mthndstr'!G57,'EPA-ngpProd-mthndstr'!G57)</f>
        <v>0</v>
      </c>
      <c r="H57" s="40">
        <f>IF('Multipliers and Adjustments'!$B$56=TRUE,'IEA-ngpProd-mthndstr'!H57,'EPA-ngpProd-mthndstr'!H57)</f>
        <v>0</v>
      </c>
      <c r="I57" s="40">
        <f>IF('Multipliers and Adjustments'!$B$56=TRUE,'IEA-ngpProd-mthndstr'!I57,'EPA-ngpProd-mthndstr'!I57)</f>
        <v>0</v>
      </c>
      <c r="J57" s="40">
        <f>IF('Multipliers and Adjustments'!$B$56=TRUE,'IEA-ngpProd-mthndstr'!J57,'EPA-ngpProd-mthndstr'!J57)</f>
        <v>0</v>
      </c>
      <c r="K57" s="40">
        <f>IF('Multipliers and Adjustments'!$B$56=TRUE,'IEA-ngpProd-mthndstr'!K57,'EPA-ngpProd-mthndstr'!K57)</f>
        <v>0</v>
      </c>
      <c r="L57" s="40">
        <f>IF('Multipliers and Adjustments'!$B$56=TRUE,'IEA-ngpProd-mthndstr'!L57,'EPA-ngpProd-mthndstr'!L57)</f>
        <v>0</v>
      </c>
      <c r="M57" s="40">
        <f>IF('Multipliers and Adjustments'!$B$56=TRUE,'IEA-ngpProd-mthndstr'!M57,'EPA-ngpProd-mthndstr'!M57)</f>
        <v>0</v>
      </c>
      <c r="N57" s="40">
        <f>IF('Multipliers and Adjustments'!$B$56=TRUE,'IEA-ngpProd-mthndstr'!N57,'EPA-ngpProd-mthndstr'!N57)</f>
        <v>0</v>
      </c>
      <c r="O57" s="40">
        <f>IF('Multipliers and Adjustments'!$B$56=TRUE,'IEA-ngpProd-mthndstr'!O57,'EPA-ngpProd-mthndstr'!O57)</f>
        <v>0</v>
      </c>
      <c r="P57" s="40">
        <f>IF('Multipliers and Adjustments'!$B$56=TRUE,'IEA-ngpProd-mthndstr'!P57,'EPA-ngpProd-mthndstr'!P57)</f>
        <v>0</v>
      </c>
      <c r="Q57" s="40">
        <f>IF('Multipliers and Adjustments'!$B$56=TRUE,'IEA-ngpProd-mthndstr'!Q57,'EPA-ngpProd-mthndstr'!Q57)</f>
        <v>0</v>
      </c>
      <c r="R57" s="40">
        <f>IF('Multipliers and Adjustments'!$B$56=TRUE,'IEA-ngpProd-mthndstr'!R57,'EPA-ngpProd-mthndstr'!R57)</f>
        <v>0</v>
      </c>
      <c r="S57" s="40">
        <f>IF('Multipliers and Adjustments'!$B$56=TRUE,'IEA-ngpProd-mthndstr'!S57,'EPA-ngpProd-mthndstr'!S57)</f>
        <v>0</v>
      </c>
      <c r="T57" s="40">
        <f>IF('Multipliers and Adjustments'!$B$56=TRUE,'IEA-ngpProd-mthndstr'!T57,'EPA-ngpProd-mthndstr'!T57)</f>
        <v>0</v>
      </c>
      <c r="U57" s="40">
        <f>IF('Multipliers and Adjustments'!$B$56=TRUE,'IEA-ngpProd-mthndstr'!U57,'EPA-ngpProd-mthndstr'!U57)</f>
        <v>0</v>
      </c>
      <c r="V57" s="40">
        <f>IF('Multipliers and Adjustments'!$B$56=TRUE,'IEA-ngpProd-mthndstr'!V57,'EPA-ngpProd-mthndstr'!V57)</f>
        <v>0</v>
      </c>
      <c r="W57" s="40">
        <f>IF('Multipliers and Adjustments'!$B$56=TRUE,'IEA-ngpProd-mthndstr'!W57,'EPA-ngpProd-mthndstr'!W57)</f>
        <v>0</v>
      </c>
      <c r="X57" s="40">
        <f>IF('Multipliers and Adjustments'!$B$56=TRUE,'IEA-ngpProd-mthndstr'!X57,'EPA-ngpProd-mthndstr'!X57)</f>
        <v>0</v>
      </c>
      <c r="Y57" s="40">
        <f>IF('Multipliers and Adjustments'!$B$56=TRUE,'IEA-ngpProd-mthndstr'!Y57,'EPA-ngpProd-mthndstr'!Y57)</f>
        <v>0</v>
      </c>
      <c r="Z57" s="40">
        <f>IF('Multipliers and Adjustments'!$B$56=TRUE,'IEA-ngpProd-mthndstr'!Z57,'EPA-ngpProd-mthndstr'!Z57)</f>
        <v>0</v>
      </c>
      <c r="AA57" s="40">
        <f>IF('Multipliers and Adjustments'!$B$56=TRUE,'IEA-ngpProd-mthndstr'!AA57,'EPA-ngpProd-mthndstr'!AA57)</f>
        <v>0</v>
      </c>
      <c r="AB57" s="40">
        <f>IF('Multipliers and Adjustments'!$B$56=TRUE,'IEA-ngpProd-mthndstr'!AB57,'EPA-ngpProd-mthndstr'!AB57)</f>
        <v>0</v>
      </c>
      <c r="AC57" s="40">
        <f>IF('Multipliers and Adjustments'!$B$56=TRUE,'IEA-ngpProd-mthndstr'!AC57,'EPA-ngpProd-mthndstr'!AC57)</f>
        <v>0</v>
      </c>
      <c r="AD57" s="40">
        <f>IF('Multipliers and Adjustments'!$B$56=TRUE,'IEA-ngpProd-mthndstr'!AD57,'EPA-ngpProd-mthndstr'!AD57)</f>
        <v>0</v>
      </c>
      <c r="AE57" s="40">
        <f>IF('Multipliers and Adjustments'!$B$56=TRUE,'IEA-ngpProd-mthndstr'!AE57,'EPA-ngpProd-mthndstr'!AE57)</f>
        <v>0</v>
      </c>
      <c r="AF57" s="40">
        <f>IF('Multipliers and Adjustments'!$B$56=TRUE,'IEA-ngpProd-mthndstr'!AF57,'EPA-ngpProd-mthndstr'!AF57)</f>
        <v>0</v>
      </c>
      <c r="AG57" s="40">
        <f>IF('Multipliers and Adjustments'!$B$56=TRUE,'IEA-ngpProd-mthndstr'!AG57,'EPA-ngpProd-mthndstr'!AG57)</f>
        <v>0</v>
      </c>
      <c r="AH57" s="40">
        <f>IF('Multipliers and Adjustments'!$B$56=TRUE,'IEA-ngpProd-mthndstr'!AH57,'EPA-ngpProd-mthndstr'!AH57)</f>
        <v>0</v>
      </c>
      <c r="AI57" s="40">
        <f>IF('Multipliers and Adjustments'!$B$56=TRUE,'IEA-ngpProd-mthndstr'!AI57,'EPA-ngpProd-mthndstr'!AI57)</f>
        <v>0</v>
      </c>
      <c r="AJ57" s="40">
        <f>IF('Multipliers and Adjustments'!$B$56=TRUE,'IEA-ngpProd-mthndstr'!AJ57,'EPA-ngpProd-mthndstr'!AJ57)</f>
        <v>0</v>
      </c>
      <c r="AK57" s="40">
        <f>IF('Multipliers and Adjustments'!$B$56=TRUE,'IEA-ngpProd-mthndstr'!AK57,'EPA-ngpProd-mthndstr'!AK57)</f>
        <v>0</v>
      </c>
      <c r="AL57" s="40">
        <f>IF('Multipliers and Adjustments'!$B$56=TRUE,'IEA-ngpProd-mthndstr'!AL57,'EPA-ngpProd-mthndstr'!AL57)</f>
        <v>0</v>
      </c>
    </row>
    <row r="58" spans="1:38" x14ac:dyDescent="0.2">
      <c r="A58" s="12">
        <f t="shared" si="6"/>
        <v>750</v>
      </c>
      <c r="B58" s="11">
        <f t="shared" si="5"/>
        <v>800</v>
      </c>
      <c r="C58" s="40">
        <f>IF('Multipliers and Adjustments'!$B$56=TRUE,'IEA-ngpProd-mthndstr'!C58,'EPA-ngpProd-mthndstr'!C58)</f>
        <v>0</v>
      </c>
      <c r="D58" s="40">
        <f>IF('Multipliers and Adjustments'!$B$56=TRUE,'IEA-ngpProd-mthndstr'!D58,'EPA-ngpProd-mthndstr'!D58)</f>
        <v>0</v>
      </c>
      <c r="E58" s="40">
        <f>IF('Multipliers and Adjustments'!$B$56=TRUE,'IEA-ngpProd-mthndstr'!E58,'EPA-ngpProd-mthndstr'!E58)</f>
        <v>0</v>
      </c>
      <c r="F58" s="40">
        <f>IF('Multipliers and Adjustments'!$B$56=TRUE,'IEA-ngpProd-mthndstr'!F58,'EPA-ngpProd-mthndstr'!F58)</f>
        <v>0</v>
      </c>
      <c r="G58" s="40">
        <f>IF('Multipliers and Adjustments'!$B$56=TRUE,'IEA-ngpProd-mthndstr'!G58,'EPA-ngpProd-mthndstr'!G58)</f>
        <v>0</v>
      </c>
      <c r="H58" s="40">
        <f>IF('Multipliers and Adjustments'!$B$56=TRUE,'IEA-ngpProd-mthndstr'!H58,'EPA-ngpProd-mthndstr'!H58)</f>
        <v>0</v>
      </c>
      <c r="I58" s="40">
        <f>IF('Multipliers and Adjustments'!$B$56=TRUE,'IEA-ngpProd-mthndstr'!I58,'EPA-ngpProd-mthndstr'!I58)</f>
        <v>0</v>
      </c>
      <c r="J58" s="40">
        <f>IF('Multipliers and Adjustments'!$B$56=TRUE,'IEA-ngpProd-mthndstr'!J58,'EPA-ngpProd-mthndstr'!J58)</f>
        <v>0</v>
      </c>
      <c r="K58" s="40">
        <f>IF('Multipliers and Adjustments'!$B$56=TRUE,'IEA-ngpProd-mthndstr'!K58,'EPA-ngpProd-mthndstr'!K58)</f>
        <v>0</v>
      </c>
      <c r="L58" s="40">
        <f>IF('Multipliers and Adjustments'!$B$56=TRUE,'IEA-ngpProd-mthndstr'!L58,'EPA-ngpProd-mthndstr'!L58)</f>
        <v>0</v>
      </c>
      <c r="M58" s="40">
        <f>IF('Multipliers and Adjustments'!$B$56=TRUE,'IEA-ngpProd-mthndstr'!M58,'EPA-ngpProd-mthndstr'!M58)</f>
        <v>0</v>
      </c>
      <c r="N58" s="40">
        <f>IF('Multipliers and Adjustments'!$B$56=TRUE,'IEA-ngpProd-mthndstr'!N58,'EPA-ngpProd-mthndstr'!N58)</f>
        <v>0</v>
      </c>
      <c r="O58" s="40">
        <f>IF('Multipliers and Adjustments'!$B$56=TRUE,'IEA-ngpProd-mthndstr'!O58,'EPA-ngpProd-mthndstr'!O58)</f>
        <v>0</v>
      </c>
      <c r="P58" s="40">
        <f>IF('Multipliers and Adjustments'!$B$56=TRUE,'IEA-ngpProd-mthndstr'!P58,'EPA-ngpProd-mthndstr'!P58)</f>
        <v>0</v>
      </c>
      <c r="Q58" s="40">
        <f>IF('Multipliers and Adjustments'!$B$56=TRUE,'IEA-ngpProd-mthndstr'!Q58,'EPA-ngpProd-mthndstr'!Q58)</f>
        <v>0</v>
      </c>
      <c r="R58" s="40">
        <f>IF('Multipliers and Adjustments'!$B$56=TRUE,'IEA-ngpProd-mthndstr'!R58,'EPA-ngpProd-mthndstr'!R58)</f>
        <v>0</v>
      </c>
      <c r="S58" s="40">
        <f>IF('Multipliers and Adjustments'!$B$56=TRUE,'IEA-ngpProd-mthndstr'!S58,'EPA-ngpProd-mthndstr'!S58)</f>
        <v>0</v>
      </c>
      <c r="T58" s="40">
        <f>IF('Multipliers and Adjustments'!$B$56=TRUE,'IEA-ngpProd-mthndstr'!T58,'EPA-ngpProd-mthndstr'!T58)</f>
        <v>0</v>
      </c>
      <c r="U58" s="40">
        <f>IF('Multipliers and Adjustments'!$B$56=TRUE,'IEA-ngpProd-mthndstr'!U58,'EPA-ngpProd-mthndstr'!U58)</f>
        <v>0</v>
      </c>
      <c r="V58" s="40">
        <f>IF('Multipliers and Adjustments'!$B$56=TRUE,'IEA-ngpProd-mthndstr'!V58,'EPA-ngpProd-mthndstr'!V58)</f>
        <v>0</v>
      </c>
      <c r="W58" s="40">
        <f>IF('Multipliers and Adjustments'!$B$56=TRUE,'IEA-ngpProd-mthndstr'!W58,'EPA-ngpProd-mthndstr'!W58)</f>
        <v>0</v>
      </c>
      <c r="X58" s="40">
        <f>IF('Multipliers and Adjustments'!$B$56=TRUE,'IEA-ngpProd-mthndstr'!X58,'EPA-ngpProd-mthndstr'!X58)</f>
        <v>0</v>
      </c>
      <c r="Y58" s="40">
        <f>IF('Multipliers and Adjustments'!$B$56=TRUE,'IEA-ngpProd-mthndstr'!Y58,'EPA-ngpProd-mthndstr'!Y58)</f>
        <v>0</v>
      </c>
      <c r="Z58" s="40">
        <f>IF('Multipliers and Adjustments'!$B$56=TRUE,'IEA-ngpProd-mthndstr'!Z58,'EPA-ngpProd-mthndstr'!Z58)</f>
        <v>0</v>
      </c>
      <c r="AA58" s="40">
        <f>IF('Multipliers and Adjustments'!$B$56=TRUE,'IEA-ngpProd-mthndstr'!AA58,'EPA-ngpProd-mthndstr'!AA58)</f>
        <v>0</v>
      </c>
      <c r="AB58" s="40">
        <f>IF('Multipliers and Adjustments'!$B$56=TRUE,'IEA-ngpProd-mthndstr'!AB58,'EPA-ngpProd-mthndstr'!AB58)</f>
        <v>0</v>
      </c>
      <c r="AC58" s="40">
        <f>IF('Multipliers and Adjustments'!$B$56=TRUE,'IEA-ngpProd-mthndstr'!AC58,'EPA-ngpProd-mthndstr'!AC58)</f>
        <v>0</v>
      </c>
      <c r="AD58" s="40">
        <f>IF('Multipliers and Adjustments'!$B$56=TRUE,'IEA-ngpProd-mthndstr'!AD58,'EPA-ngpProd-mthndstr'!AD58)</f>
        <v>0</v>
      </c>
      <c r="AE58" s="40">
        <f>IF('Multipliers and Adjustments'!$B$56=TRUE,'IEA-ngpProd-mthndstr'!AE58,'EPA-ngpProd-mthndstr'!AE58)</f>
        <v>0</v>
      </c>
      <c r="AF58" s="40">
        <f>IF('Multipliers and Adjustments'!$B$56=TRUE,'IEA-ngpProd-mthndstr'!AF58,'EPA-ngpProd-mthndstr'!AF58)</f>
        <v>0</v>
      </c>
      <c r="AG58" s="40">
        <f>IF('Multipliers and Adjustments'!$B$56=TRUE,'IEA-ngpProd-mthndstr'!AG58,'EPA-ngpProd-mthndstr'!AG58)</f>
        <v>0</v>
      </c>
      <c r="AH58" s="40">
        <f>IF('Multipliers and Adjustments'!$B$56=TRUE,'IEA-ngpProd-mthndstr'!AH58,'EPA-ngpProd-mthndstr'!AH58)</f>
        <v>0</v>
      </c>
      <c r="AI58" s="40">
        <f>IF('Multipliers and Adjustments'!$B$56=TRUE,'IEA-ngpProd-mthndstr'!AI58,'EPA-ngpProd-mthndstr'!AI58)</f>
        <v>0</v>
      </c>
      <c r="AJ58" s="40">
        <f>IF('Multipliers and Adjustments'!$B$56=TRUE,'IEA-ngpProd-mthndstr'!AJ58,'EPA-ngpProd-mthndstr'!AJ58)</f>
        <v>0</v>
      </c>
      <c r="AK58" s="40">
        <f>IF('Multipliers and Adjustments'!$B$56=TRUE,'IEA-ngpProd-mthndstr'!AK58,'EPA-ngpProd-mthndstr'!AK58)</f>
        <v>0</v>
      </c>
      <c r="AL58" s="40">
        <f>IF('Multipliers and Adjustments'!$B$56=TRUE,'IEA-ngpProd-mthndstr'!AL58,'EPA-ngpProd-mthndstr'!AL58)</f>
        <v>0</v>
      </c>
    </row>
    <row r="59" spans="1:38" x14ac:dyDescent="0.2">
      <c r="A59" s="12">
        <f t="shared" si="6"/>
        <v>800</v>
      </c>
      <c r="B59" s="11">
        <f t="shared" si="5"/>
        <v>850</v>
      </c>
      <c r="C59" s="40">
        <f>IF('Multipliers and Adjustments'!$B$56=TRUE,'IEA-ngpProd-mthndstr'!C59,'EPA-ngpProd-mthndstr'!C59)</f>
        <v>0</v>
      </c>
      <c r="D59" s="40">
        <f>IF('Multipliers and Adjustments'!$B$56=TRUE,'IEA-ngpProd-mthndstr'!D59,'EPA-ngpProd-mthndstr'!D59)</f>
        <v>0</v>
      </c>
      <c r="E59" s="40">
        <f>IF('Multipliers and Adjustments'!$B$56=TRUE,'IEA-ngpProd-mthndstr'!E59,'EPA-ngpProd-mthndstr'!E59)</f>
        <v>0</v>
      </c>
      <c r="F59" s="40">
        <f>IF('Multipliers and Adjustments'!$B$56=TRUE,'IEA-ngpProd-mthndstr'!F59,'EPA-ngpProd-mthndstr'!F59)</f>
        <v>0</v>
      </c>
      <c r="G59" s="40">
        <f>IF('Multipliers and Adjustments'!$B$56=TRUE,'IEA-ngpProd-mthndstr'!G59,'EPA-ngpProd-mthndstr'!G59)</f>
        <v>0</v>
      </c>
      <c r="H59" s="40">
        <f>IF('Multipliers and Adjustments'!$B$56=TRUE,'IEA-ngpProd-mthndstr'!H59,'EPA-ngpProd-mthndstr'!H59)</f>
        <v>0</v>
      </c>
      <c r="I59" s="40">
        <f>IF('Multipliers and Adjustments'!$B$56=TRUE,'IEA-ngpProd-mthndstr'!I59,'EPA-ngpProd-mthndstr'!I59)</f>
        <v>0</v>
      </c>
      <c r="J59" s="40">
        <f>IF('Multipliers and Adjustments'!$B$56=TRUE,'IEA-ngpProd-mthndstr'!J59,'EPA-ngpProd-mthndstr'!J59)</f>
        <v>0</v>
      </c>
      <c r="K59" s="40">
        <f>IF('Multipliers and Adjustments'!$B$56=TRUE,'IEA-ngpProd-mthndstr'!K59,'EPA-ngpProd-mthndstr'!K59)</f>
        <v>0</v>
      </c>
      <c r="L59" s="40">
        <f>IF('Multipliers and Adjustments'!$B$56=TRUE,'IEA-ngpProd-mthndstr'!L59,'EPA-ngpProd-mthndstr'!L59)</f>
        <v>0</v>
      </c>
      <c r="M59" s="40">
        <f>IF('Multipliers and Adjustments'!$B$56=TRUE,'IEA-ngpProd-mthndstr'!M59,'EPA-ngpProd-mthndstr'!M59)</f>
        <v>0</v>
      </c>
      <c r="N59" s="40">
        <f>IF('Multipliers and Adjustments'!$B$56=TRUE,'IEA-ngpProd-mthndstr'!N59,'EPA-ngpProd-mthndstr'!N59)</f>
        <v>0</v>
      </c>
      <c r="O59" s="40">
        <f>IF('Multipliers and Adjustments'!$B$56=TRUE,'IEA-ngpProd-mthndstr'!O59,'EPA-ngpProd-mthndstr'!O59)</f>
        <v>0</v>
      </c>
      <c r="P59" s="40">
        <f>IF('Multipliers and Adjustments'!$B$56=TRUE,'IEA-ngpProd-mthndstr'!P59,'EPA-ngpProd-mthndstr'!P59)</f>
        <v>0</v>
      </c>
      <c r="Q59" s="40">
        <f>IF('Multipliers and Adjustments'!$B$56=TRUE,'IEA-ngpProd-mthndstr'!Q59,'EPA-ngpProd-mthndstr'!Q59)</f>
        <v>0</v>
      </c>
      <c r="R59" s="40">
        <f>IF('Multipliers and Adjustments'!$B$56=TRUE,'IEA-ngpProd-mthndstr'!R59,'EPA-ngpProd-mthndstr'!R59)</f>
        <v>0</v>
      </c>
      <c r="S59" s="40">
        <f>IF('Multipliers and Adjustments'!$B$56=TRUE,'IEA-ngpProd-mthndstr'!S59,'EPA-ngpProd-mthndstr'!S59)</f>
        <v>0</v>
      </c>
      <c r="T59" s="40">
        <f>IF('Multipliers and Adjustments'!$B$56=TRUE,'IEA-ngpProd-mthndstr'!T59,'EPA-ngpProd-mthndstr'!T59)</f>
        <v>0</v>
      </c>
      <c r="U59" s="40">
        <f>IF('Multipliers and Adjustments'!$B$56=TRUE,'IEA-ngpProd-mthndstr'!U59,'EPA-ngpProd-mthndstr'!U59)</f>
        <v>0</v>
      </c>
      <c r="V59" s="40">
        <f>IF('Multipliers and Adjustments'!$B$56=TRUE,'IEA-ngpProd-mthndstr'!V59,'EPA-ngpProd-mthndstr'!V59)</f>
        <v>0</v>
      </c>
      <c r="W59" s="40">
        <f>IF('Multipliers and Adjustments'!$B$56=TRUE,'IEA-ngpProd-mthndstr'!W59,'EPA-ngpProd-mthndstr'!W59)</f>
        <v>0</v>
      </c>
      <c r="X59" s="40">
        <f>IF('Multipliers and Adjustments'!$B$56=TRUE,'IEA-ngpProd-mthndstr'!X59,'EPA-ngpProd-mthndstr'!X59)</f>
        <v>0</v>
      </c>
      <c r="Y59" s="40">
        <f>IF('Multipliers and Adjustments'!$B$56=TRUE,'IEA-ngpProd-mthndstr'!Y59,'EPA-ngpProd-mthndstr'!Y59)</f>
        <v>0</v>
      </c>
      <c r="Z59" s="40">
        <f>IF('Multipliers and Adjustments'!$B$56=TRUE,'IEA-ngpProd-mthndstr'!Z59,'EPA-ngpProd-mthndstr'!Z59)</f>
        <v>0</v>
      </c>
      <c r="AA59" s="40">
        <f>IF('Multipliers and Adjustments'!$B$56=TRUE,'IEA-ngpProd-mthndstr'!AA59,'EPA-ngpProd-mthndstr'!AA59)</f>
        <v>0</v>
      </c>
      <c r="AB59" s="40">
        <f>IF('Multipliers and Adjustments'!$B$56=TRUE,'IEA-ngpProd-mthndstr'!AB59,'EPA-ngpProd-mthndstr'!AB59)</f>
        <v>0</v>
      </c>
      <c r="AC59" s="40">
        <f>IF('Multipliers and Adjustments'!$B$56=TRUE,'IEA-ngpProd-mthndstr'!AC59,'EPA-ngpProd-mthndstr'!AC59)</f>
        <v>0</v>
      </c>
      <c r="AD59" s="40">
        <f>IF('Multipliers and Adjustments'!$B$56=TRUE,'IEA-ngpProd-mthndstr'!AD59,'EPA-ngpProd-mthndstr'!AD59)</f>
        <v>0</v>
      </c>
      <c r="AE59" s="40">
        <f>IF('Multipliers and Adjustments'!$B$56=TRUE,'IEA-ngpProd-mthndstr'!AE59,'EPA-ngpProd-mthndstr'!AE59)</f>
        <v>0</v>
      </c>
      <c r="AF59" s="40">
        <f>IF('Multipliers and Adjustments'!$B$56=TRUE,'IEA-ngpProd-mthndstr'!AF59,'EPA-ngpProd-mthndstr'!AF59)</f>
        <v>0</v>
      </c>
      <c r="AG59" s="40">
        <f>IF('Multipliers and Adjustments'!$B$56=TRUE,'IEA-ngpProd-mthndstr'!AG59,'EPA-ngpProd-mthndstr'!AG59)</f>
        <v>0</v>
      </c>
      <c r="AH59" s="40">
        <f>IF('Multipliers and Adjustments'!$B$56=TRUE,'IEA-ngpProd-mthndstr'!AH59,'EPA-ngpProd-mthndstr'!AH59)</f>
        <v>0</v>
      </c>
      <c r="AI59" s="40">
        <f>IF('Multipliers and Adjustments'!$B$56=TRUE,'IEA-ngpProd-mthndstr'!AI59,'EPA-ngpProd-mthndstr'!AI59)</f>
        <v>0</v>
      </c>
      <c r="AJ59" s="40">
        <f>IF('Multipliers and Adjustments'!$B$56=TRUE,'IEA-ngpProd-mthndstr'!AJ59,'EPA-ngpProd-mthndstr'!AJ59)</f>
        <v>0</v>
      </c>
      <c r="AK59" s="40">
        <f>IF('Multipliers and Adjustments'!$B$56=TRUE,'IEA-ngpProd-mthndstr'!AK59,'EPA-ngpProd-mthndstr'!AK59)</f>
        <v>0</v>
      </c>
      <c r="AL59" s="40">
        <f>IF('Multipliers and Adjustments'!$B$56=TRUE,'IEA-ngpProd-mthndstr'!AL59,'EPA-ngpProd-mthndstr'!AL59)</f>
        <v>0</v>
      </c>
    </row>
    <row r="60" spans="1:38" x14ac:dyDescent="0.2">
      <c r="A60" s="12">
        <f t="shared" si="6"/>
        <v>850</v>
      </c>
      <c r="B60" s="11">
        <f t="shared" si="5"/>
        <v>900</v>
      </c>
      <c r="C60" s="40">
        <f>IF('Multipliers and Adjustments'!$B$56=TRUE,'IEA-ngpProd-mthndstr'!C60,'EPA-ngpProd-mthndstr'!C60)</f>
        <v>0</v>
      </c>
      <c r="D60" s="40">
        <f>IF('Multipliers and Adjustments'!$B$56=TRUE,'IEA-ngpProd-mthndstr'!D60,'EPA-ngpProd-mthndstr'!D60)</f>
        <v>0</v>
      </c>
      <c r="E60" s="40">
        <f>IF('Multipliers and Adjustments'!$B$56=TRUE,'IEA-ngpProd-mthndstr'!E60,'EPA-ngpProd-mthndstr'!E60)</f>
        <v>0</v>
      </c>
      <c r="F60" s="40">
        <f>IF('Multipliers and Adjustments'!$B$56=TRUE,'IEA-ngpProd-mthndstr'!F60,'EPA-ngpProd-mthndstr'!F60)</f>
        <v>0</v>
      </c>
      <c r="G60" s="40">
        <f>IF('Multipliers and Adjustments'!$B$56=TRUE,'IEA-ngpProd-mthndstr'!G60,'EPA-ngpProd-mthndstr'!G60)</f>
        <v>0</v>
      </c>
      <c r="H60" s="40">
        <f>IF('Multipliers and Adjustments'!$B$56=TRUE,'IEA-ngpProd-mthndstr'!H60,'EPA-ngpProd-mthndstr'!H60)</f>
        <v>0</v>
      </c>
      <c r="I60" s="40">
        <f>IF('Multipliers and Adjustments'!$B$56=TRUE,'IEA-ngpProd-mthndstr'!I60,'EPA-ngpProd-mthndstr'!I60)</f>
        <v>0</v>
      </c>
      <c r="J60" s="40">
        <f>IF('Multipliers and Adjustments'!$B$56=TRUE,'IEA-ngpProd-mthndstr'!J60,'EPA-ngpProd-mthndstr'!J60)</f>
        <v>0</v>
      </c>
      <c r="K60" s="40">
        <f>IF('Multipliers and Adjustments'!$B$56=TRUE,'IEA-ngpProd-mthndstr'!K60,'EPA-ngpProd-mthndstr'!K60)</f>
        <v>0</v>
      </c>
      <c r="L60" s="40">
        <f>IF('Multipliers and Adjustments'!$B$56=TRUE,'IEA-ngpProd-mthndstr'!L60,'EPA-ngpProd-mthndstr'!L60)</f>
        <v>0</v>
      </c>
      <c r="M60" s="40">
        <f>IF('Multipliers and Adjustments'!$B$56=TRUE,'IEA-ngpProd-mthndstr'!M60,'EPA-ngpProd-mthndstr'!M60)</f>
        <v>0</v>
      </c>
      <c r="N60" s="40">
        <f>IF('Multipliers and Adjustments'!$B$56=TRUE,'IEA-ngpProd-mthndstr'!N60,'EPA-ngpProd-mthndstr'!N60)</f>
        <v>0</v>
      </c>
      <c r="O60" s="40">
        <f>IF('Multipliers and Adjustments'!$B$56=TRUE,'IEA-ngpProd-mthndstr'!O60,'EPA-ngpProd-mthndstr'!O60)</f>
        <v>0</v>
      </c>
      <c r="P60" s="40">
        <f>IF('Multipliers and Adjustments'!$B$56=TRUE,'IEA-ngpProd-mthndstr'!P60,'EPA-ngpProd-mthndstr'!P60)</f>
        <v>0</v>
      </c>
      <c r="Q60" s="40">
        <f>IF('Multipliers and Adjustments'!$B$56=TRUE,'IEA-ngpProd-mthndstr'!Q60,'EPA-ngpProd-mthndstr'!Q60)</f>
        <v>0</v>
      </c>
      <c r="R60" s="40">
        <f>IF('Multipliers and Adjustments'!$B$56=TRUE,'IEA-ngpProd-mthndstr'!R60,'EPA-ngpProd-mthndstr'!R60)</f>
        <v>0</v>
      </c>
      <c r="S60" s="40">
        <f>IF('Multipliers and Adjustments'!$B$56=TRUE,'IEA-ngpProd-mthndstr'!S60,'EPA-ngpProd-mthndstr'!S60)</f>
        <v>0</v>
      </c>
      <c r="T60" s="40">
        <f>IF('Multipliers and Adjustments'!$B$56=TRUE,'IEA-ngpProd-mthndstr'!T60,'EPA-ngpProd-mthndstr'!T60)</f>
        <v>0</v>
      </c>
      <c r="U60" s="40">
        <f>IF('Multipliers and Adjustments'!$B$56=TRUE,'IEA-ngpProd-mthndstr'!U60,'EPA-ngpProd-mthndstr'!U60)</f>
        <v>0</v>
      </c>
      <c r="V60" s="40">
        <f>IF('Multipliers and Adjustments'!$B$56=TRUE,'IEA-ngpProd-mthndstr'!V60,'EPA-ngpProd-mthndstr'!V60)</f>
        <v>0</v>
      </c>
      <c r="W60" s="40">
        <f>IF('Multipliers and Adjustments'!$B$56=TRUE,'IEA-ngpProd-mthndstr'!W60,'EPA-ngpProd-mthndstr'!W60)</f>
        <v>0</v>
      </c>
      <c r="X60" s="40">
        <f>IF('Multipliers and Adjustments'!$B$56=TRUE,'IEA-ngpProd-mthndstr'!X60,'EPA-ngpProd-mthndstr'!X60)</f>
        <v>0</v>
      </c>
      <c r="Y60" s="40">
        <f>IF('Multipliers and Adjustments'!$B$56=TRUE,'IEA-ngpProd-mthndstr'!Y60,'EPA-ngpProd-mthndstr'!Y60)</f>
        <v>0</v>
      </c>
      <c r="Z60" s="40">
        <f>IF('Multipliers and Adjustments'!$B$56=TRUE,'IEA-ngpProd-mthndstr'!Z60,'EPA-ngpProd-mthndstr'!Z60)</f>
        <v>0</v>
      </c>
      <c r="AA60" s="40">
        <f>IF('Multipliers and Adjustments'!$B$56=TRUE,'IEA-ngpProd-mthndstr'!AA60,'EPA-ngpProd-mthndstr'!AA60)</f>
        <v>0</v>
      </c>
      <c r="AB60" s="40">
        <f>IF('Multipliers and Adjustments'!$B$56=TRUE,'IEA-ngpProd-mthndstr'!AB60,'EPA-ngpProd-mthndstr'!AB60)</f>
        <v>0</v>
      </c>
      <c r="AC60" s="40">
        <f>IF('Multipliers and Adjustments'!$B$56=TRUE,'IEA-ngpProd-mthndstr'!AC60,'EPA-ngpProd-mthndstr'!AC60)</f>
        <v>0</v>
      </c>
      <c r="AD60" s="40">
        <f>IF('Multipliers and Adjustments'!$B$56=TRUE,'IEA-ngpProd-mthndstr'!AD60,'EPA-ngpProd-mthndstr'!AD60)</f>
        <v>0</v>
      </c>
      <c r="AE60" s="40">
        <f>IF('Multipliers and Adjustments'!$B$56=TRUE,'IEA-ngpProd-mthndstr'!AE60,'EPA-ngpProd-mthndstr'!AE60)</f>
        <v>0</v>
      </c>
      <c r="AF60" s="40">
        <f>IF('Multipliers and Adjustments'!$B$56=TRUE,'IEA-ngpProd-mthndstr'!AF60,'EPA-ngpProd-mthndstr'!AF60)</f>
        <v>0</v>
      </c>
      <c r="AG60" s="40">
        <f>IF('Multipliers and Adjustments'!$B$56=TRUE,'IEA-ngpProd-mthndstr'!AG60,'EPA-ngpProd-mthndstr'!AG60)</f>
        <v>0</v>
      </c>
      <c r="AH60" s="40">
        <f>IF('Multipliers and Adjustments'!$B$56=TRUE,'IEA-ngpProd-mthndstr'!AH60,'EPA-ngpProd-mthndstr'!AH60)</f>
        <v>0</v>
      </c>
      <c r="AI60" s="40">
        <f>IF('Multipliers and Adjustments'!$B$56=TRUE,'IEA-ngpProd-mthndstr'!AI60,'EPA-ngpProd-mthndstr'!AI60)</f>
        <v>0</v>
      </c>
      <c r="AJ60" s="40">
        <f>IF('Multipliers and Adjustments'!$B$56=TRUE,'IEA-ngpProd-mthndstr'!AJ60,'EPA-ngpProd-mthndstr'!AJ60)</f>
        <v>0</v>
      </c>
      <c r="AK60" s="40">
        <f>IF('Multipliers and Adjustments'!$B$56=TRUE,'IEA-ngpProd-mthndstr'!AK60,'EPA-ngpProd-mthndstr'!AK60)</f>
        <v>0</v>
      </c>
      <c r="AL60" s="40">
        <f>IF('Multipliers and Adjustments'!$B$56=TRUE,'IEA-ngpProd-mthndstr'!AL60,'EPA-ngpProd-mthndstr'!AL60)</f>
        <v>0</v>
      </c>
    </row>
    <row r="61" spans="1:38" x14ac:dyDescent="0.2">
      <c r="A61" s="12">
        <f t="shared" si="6"/>
        <v>900</v>
      </c>
      <c r="B61" s="11">
        <f t="shared" si="5"/>
        <v>950</v>
      </c>
      <c r="C61" s="40">
        <f>IF('Multipliers and Adjustments'!$B$56=TRUE,'IEA-ngpProd-mthndstr'!C61,'EPA-ngpProd-mthndstr'!C61)</f>
        <v>0</v>
      </c>
      <c r="D61" s="40">
        <f>IF('Multipliers and Adjustments'!$B$56=TRUE,'IEA-ngpProd-mthndstr'!D61,'EPA-ngpProd-mthndstr'!D61)</f>
        <v>0</v>
      </c>
      <c r="E61" s="40">
        <f>IF('Multipliers and Adjustments'!$B$56=TRUE,'IEA-ngpProd-mthndstr'!E61,'EPA-ngpProd-mthndstr'!E61)</f>
        <v>0</v>
      </c>
      <c r="F61" s="40">
        <f>IF('Multipliers and Adjustments'!$B$56=TRUE,'IEA-ngpProd-mthndstr'!F61,'EPA-ngpProd-mthndstr'!F61)</f>
        <v>0</v>
      </c>
      <c r="G61" s="40">
        <f>IF('Multipliers and Adjustments'!$B$56=TRUE,'IEA-ngpProd-mthndstr'!G61,'EPA-ngpProd-mthndstr'!G61)</f>
        <v>0</v>
      </c>
      <c r="H61" s="40">
        <f>IF('Multipliers and Adjustments'!$B$56=TRUE,'IEA-ngpProd-mthndstr'!H61,'EPA-ngpProd-mthndstr'!H61)</f>
        <v>0</v>
      </c>
      <c r="I61" s="40">
        <f>IF('Multipliers and Adjustments'!$B$56=TRUE,'IEA-ngpProd-mthndstr'!I61,'EPA-ngpProd-mthndstr'!I61)</f>
        <v>0</v>
      </c>
      <c r="J61" s="40">
        <f>IF('Multipliers and Adjustments'!$B$56=TRUE,'IEA-ngpProd-mthndstr'!J61,'EPA-ngpProd-mthndstr'!J61)</f>
        <v>0</v>
      </c>
      <c r="K61" s="40">
        <f>IF('Multipliers and Adjustments'!$B$56=TRUE,'IEA-ngpProd-mthndstr'!K61,'EPA-ngpProd-mthndstr'!K61)</f>
        <v>0</v>
      </c>
      <c r="L61" s="40">
        <f>IF('Multipliers and Adjustments'!$B$56=TRUE,'IEA-ngpProd-mthndstr'!L61,'EPA-ngpProd-mthndstr'!L61)</f>
        <v>0</v>
      </c>
      <c r="M61" s="40">
        <f>IF('Multipliers and Adjustments'!$B$56=TRUE,'IEA-ngpProd-mthndstr'!M61,'EPA-ngpProd-mthndstr'!M61)</f>
        <v>0</v>
      </c>
      <c r="N61" s="40">
        <f>IF('Multipliers and Adjustments'!$B$56=TRUE,'IEA-ngpProd-mthndstr'!N61,'EPA-ngpProd-mthndstr'!N61)</f>
        <v>0</v>
      </c>
      <c r="O61" s="40">
        <f>IF('Multipliers and Adjustments'!$B$56=TRUE,'IEA-ngpProd-mthndstr'!O61,'EPA-ngpProd-mthndstr'!O61)</f>
        <v>0</v>
      </c>
      <c r="P61" s="40">
        <f>IF('Multipliers and Adjustments'!$B$56=TRUE,'IEA-ngpProd-mthndstr'!P61,'EPA-ngpProd-mthndstr'!P61)</f>
        <v>0</v>
      </c>
      <c r="Q61" s="40">
        <f>IF('Multipliers and Adjustments'!$B$56=TRUE,'IEA-ngpProd-mthndstr'!Q61,'EPA-ngpProd-mthndstr'!Q61)</f>
        <v>0</v>
      </c>
      <c r="R61" s="40">
        <f>IF('Multipliers and Adjustments'!$B$56=TRUE,'IEA-ngpProd-mthndstr'!R61,'EPA-ngpProd-mthndstr'!R61)</f>
        <v>0</v>
      </c>
      <c r="S61" s="40">
        <f>IF('Multipliers and Adjustments'!$B$56=TRUE,'IEA-ngpProd-mthndstr'!S61,'EPA-ngpProd-mthndstr'!S61)</f>
        <v>0</v>
      </c>
      <c r="T61" s="40">
        <f>IF('Multipliers and Adjustments'!$B$56=TRUE,'IEA-ngpProd-mthndstr'!T61,'EPA-ngpProd-mthndstr'!T61)</f>
        <v>0</v>
      </c>
      <c r="U61" s="40">
        <f>IF('Multipliers and Adjustments'!$B$56=TRUE,'IEA-ngpProd-mthndstr'!U61,'EPA-ngpProd-mthndstr'!U61)</f>
        <v>0</v>
      </c>
      <c r="V61" s="40">
        <f>IF('Multipliers and Adjustments'!$B$56=TRUE,'IEA-ngpProd-mthndstr'!V61,'EPA-ngpProd-mthndstr'!V61)</f>
        <v>0</v>
      </c>
      <c r="W61" s="40">
        <f>IF('Multipliers and Adjustments'!$B$56=TRUE,'IEA-ngpProd-mthndstr'!W61,'EPA-ngpProd-mthndstr'!W61)</f>
        <v>0</v>
      </c>
      <c r="X61" s="40">
        <f>IF('Multipliers and Adjustments'!$B$56=TRUE,'IEA-ngpProd-mthndstr'!X61,'EPA-ngpProd-mthndstr'!X61)</f>
        <v>0</v>
      </c>
      <c r="Y61" s="40">
        <f>IF('Multipliers and Adjustments'!$B$56=TRUE,'IEA-ngpProd-mthndstr'!Y61,'EPA-ngpProd-mthndstr'!Y61)</f>
        <v>0</v>
      </c>
      <c r="Z61" s="40">
        <f>IF('Multipliers and Adjustments'!$B$56=TRUE,'IEA-ngpProd-mthndstr'!Z61,'EPA-ngpProd-mthndstr'!Z61)</f>
        <v>0</v>
      </c>
      <c r="AA61" s="40">
        <f>IF('Multipliers and Adjustments'!$B$56=TRUE,'IEA-ngpProd-mthndstr'!AA61,'EPA-ngpProd-mthndstr'!AA61)</f>
        <v>0</v>
      </c>
      <c r="AB61" s="40">
        <f>IF('Multipliers and Adjustments'!$B$56=TRUE,'IEA-ngpProd-mthndstr'!AB61,'EPA-ngpProd-mthndstr'!AB61)</f>
        <v>0</v>
      </c>
      <c r="AC61" s="40">
        <f>IF('Multipliers and Adjustments'!$B$56=TRUE,'IEA-ngpProd-mthndstr'!AC61,'EPA-ngpProd-mthndstr'!AC61)</f>
        <v>0</v>
      </c>
      <c r="AD61" s="40">
        <f>IF('Multipliers and Adjustments'!$B$56=TRUE,'IEA-ngpProd-mthndstr'!AD61,'EPA-ngpProd-mthndstr'!AD61)</f>
        <v>0</v>
      </c>
      <c r="AE61" s="40">
        <f>IF('Multipliers and Adjustments'!$B$56=TRUE,'IEA-ngpProd-mthndstr'!AE61,'EPA-ngpProd-mthndstr'!AE61)</f>
        <v>0</v>
      </c>
      <c r="AF61" s="40">
        <f>IF('Multipliers and Adjustments'!$B$56=TRUE,'IEA-ngpProd-mthndstr'!AF61,'EPA-ngpProd-mthndstr'!AF61)</f>
        <v>0</v>
      </c>
      <c r="AG61" s="40">
        <f>IF('Multipliers and Adjustments'!$B$56=TRUE,'IEA-ngpProd-mthndstr'!AG61,'EPA-ngpProd-mthndstr'!AG61)</f>
        <v>0</v>
      </c>
      <c r="AH61" s="40">
        <f>IF('Multipliers and Adjustments'!$B$56=TRUE,'IEA-ngpProd-mthndstr'!AH61,'EPA-ngpProd-mthndstr'!AH61)</f>
        <v>0</v>
      </c>
      <c r="AI61" s="40">
        <f>IF('Multipliers and Adjustments'!$B$56=TRUE,'IEA-ngpProd-mthndstr'!AI61,'EPA-ngpProd-mthndstr'!AI61)</f>
        <v>0</v>
      </c>
      <c r="AJ61" s="40">
        <f>IF('Multipliers and Adjustments'!$B$56=TRUE,'IEA-ngpProd-mthndstr'!AJ61,'EPA-ngpProd-mthndstr'!AJ61)</f>
        <v>0</v>
      </c>
      <c r="AK61" s="40">
        <f>IF('Multipliers and Adjustments'!$B$56=TRUE,'IEA-ngpProd-mthndstr'!AK61,'EPA-ngpProd-mthndstr'!AK61)</f>
        <v>0</v>
      </c>
      <c r="AL61" s="40">
        <f>IF('Multipliers and Adjustments'!$B$56=TRUE,'IEA-ngpProd-mthndstr'!AL61,'EPA-ngpProd-mthndstr'!AL61)</f>
        <v>0</v>
      </c>
    </row>
    <row r="62" spans="1:38" x14ac:dyDescent="0.2">
      <c r="A62" s="12">
        <f t="shared" si="6"/>
        <v>950</v>
      </c>
      <c r="B62" s="11">
        <f t="shared" si="5"/>
        <v>1000</v>
      </c>
      <c r="C62" s="40">
        <f>IF('Multipliers and Adjustments'!$B$56=TRUE,'IEA-ngpProd-mthndstr'!C62,'EPA-ngpProd-mthndstr'!C62)</f>
        <v>0</v>
      </c>
      <c r="D62" s="40">
        <f>IF('Multipliers and Adjustments'!$B$56=TRUE,'IEA-ngpProd-mthndstr'!D62,'EPA-ngpProd-mthndstr'!D62)</f>
        <v>0</v>
      </c>
      <c r="E62" s="40">
        <f>IF('Multipliers and Adjustments'!$B$56=TRUE,'IEA-ngpProd-mthndstr'!E62,'EPA-ngpProd-mthndstr'!E62)</f>
        <v>0</v>
      </c>
      <c r="F62" s="40">
        <f>IF('Multipliers and Adjustments'!$B$56=TRUE,'IEA-ngpProd-mthndstr'!F62,'EPA-ngpProd-mthndstr'!F62)</f>
        <v>0</v>
      </c>
      <c r="G62" s="40">
        <f>IF('Multipliers and Adjustments'!$B$56=TRUE,'IEA-ngpProd-mthndstr'!G62,'EPA-ngpProd-mthndstr'!G62)</f>
        <v>0</v>
      </c>
      <c r="H62" s="40">
        <f>IF('Multipliers and Adjustments'!$B$56=TRUE,'IEA-ngpProd-mthndstr'!H62,'EPA-ngpProd-mthndstr'!H62)</f>
        <v>0</v>
      </c>
      <c r="I62" s="40">
        <f>IF('Multipliers and Adjustments'!$B$56=TRUE,'IEA-ngpProd-mthndstr'!I62,'EPA-ngpProd-mthndstr'!I62)</f>
        <v>0</v>
      </c>
      <c r="J62" s="40">
        <f>IF('Multipliers and Adjustments'!$B$56=TRUE,'IEA-ngpProd-mthndstr'!J62,'EPA-ngpProd-mthndstr'!J62)</f>
        <v>0</v>
      </c>
      <c r="K62" s="40">
        <f>IF('Multipliers and Adjustments'!$B$56=TRUE,'IEA-ngpProd-mthndstr'!K62,'EPA-ngpProd-mthndstr'!K62)</f>
        <v>0</v>
      </c>
      <c r="L62" s="40">
        <f>IF('Multipliers and Adjustments'!$B$56=TRUE,'IEA-ngpProd-mthndstr'!L62,'EPA-ngpProd-mthndstr'!L62)</f>
        <v>0</v>
      </c>
      <c r="M62" s="40">
        <f>IF('Multipliers and Adjustments'!$B$56=TRUE,'IEA-ngpProd-mthndstr'!M62,'EPA-ngpProd-mthndstr'!M62)</f>
        <v>0</v>
      </c>
      <c r="N62" s="40">
        <f>IF('Multipliers and Adjustments'!$B$56=TRUE,'IEA-ngpProd-mthndstr'!N62,'EPA-ngpProd-mthndstr'!N62)</f>
        <v>0</v>
      </c>
      <c r="O62" s="40">
        <f>IF('Multipliers and Adjustments'!$B$56=TRUE,'IEA-ngpProd-mthndstr'!O62,'EPA-ngpProd-mthndstr'!O62)</f>
        <v>0</v>
      </c>
      <c r="P62" s="40">
        <f>IF('Multipliers and Adjustments'!$B$56=TRUE,'IEA-ngpProd-mthndstr'!P62,'EPA-ngpProd-mthndstr'!P62)</f>
        <v>0</v>
      </c>
      <c r="Q62" s="40">
        <f>IF('Multipliers and Adjustments'!$B$56=TRUE,'IEA-ngpProd-mthndstr'!Q62,'EPA-ngpProd-mthndstr'!Q62)</f>
        <v>0</v>
      </c>
      <c r="R62" s="40">
        <f>IF('Multipliers and Adjustments'!$B$56=TRUE,'IEA-ngpProd-mthndstr'!R62,'EPA-ngpProd-mthndstr'!R62)</f>
        <v>0</v>
      </c>
      <c r="S62" s="40">
        <f>IF('Multipliers and Adjustments'!$B$56=TRUE,'IEA-ngpProd-mthndstr'!S62,'EPA-ngpProd-mthndstr'!S62)</f>
        <v>0</v>
      </c>
      <c r="T62" s="40">
        <f>IF('Multipliers and Adjustments'!$B$56=TRUE,'IEA-ngpProd-mthndstr'!T62,'EPA-ngpProd-mthndstr'!T62)</f>
        <v>0</v>
      </c>
      <c r="U62" s="40">
        <f>IF('Multipliers and Adjustments'!$B$56=TRUE,'IEA-ngpProd-mthndstr'!U62,'EPA-ngpProd-mthndstr'!U62)</f>
        <v>0</v>
      </c>
      <c r="V62" s="40">
        <f>IF('Multipliers and Adjustments'!$B$56=TRUE,'IEA-ngpProd-mthndstr'!V62,'EPA-ngpProd-mthndstr'!V62)</f>
        <v>0</v>
      </c>
      <c r="W62" s="40">
        <f>IF('Multipliers and Adjustments'!$B$56=TRUE,'IEA-ngpProd-mthndstr'!W62,'EPA-ngpProd-mthndstr'!W62)</f>
        <v>0</v>
      </c>
      <c r="X62" s="40">
        <f>IF('Multipliers and Adjustments'!$B$56=TRUE,'IEA-ngpProd-mthndstr'!X62,'EPA-ngpProd-mthndstr'!X62)</f>
        <v>0</v>
      </c>
      <c r="Y62" s="40">
        <f>IF('Multipliers and Adjustments'!$B$56=TRUE,'IEA-ngpProd-mthndstr'!Y62,'EPA-ngpProd-mthndstr'!Y62)</f>
        <v>0</v>
      </c>
      <c r="Z62" s="40">
        <f>IF('Multipliers and Adjustments'!$B$56=TRUE,'IEA-ngpProd-mthndstr'!Z62,'EPA-ngpProd-mthndstr'!Z62)</f>
        <v>0</v>
      </c>
      <c r="AA62" s="40">
        <f>IF('Multipliers and Adjustments'!$B$56=TRUE,'IEA-ngpProd-mthndstr'!AA62,'EPA-ngpProd-mthndstr'!AA62)</f>
        <v>0</v>
      </c>
      <c r="AB62" s="40">
        <f>IF('Multipliers and Adjustments'!$B$56=TRUE,'IEA-ngpProd-mthndstr'!AB62,'EPA-ngpProd-mthndstr'!AB62)</f>
        <v>0</v>
      </c>
      <c r="AC62" s="40">
        <f>IF('Multipliers and Adjustments'!$B$56=TRUE,'IEA-ngpProd-mthndstr'!AC62,'EPA-ngpProd-mthndstr'!AC62)</f>
        <v>0</v>
      </c>
      <c r="AD62" s="40">
        <f>IF('Multipliers and Adjustments'!$B$56=TRUE,'IEA-ngpProd-mthndstr'!AD62,'EPA-ngpProd-mthndstr'!AD62)</f>
        <v>0</v>
      </c>
      <c r="AE62" s="40">
        <f>IF('Multipliers and Adjustments'!$B$56=TRUE,'IEA-ngpProd-mthndstr'!AE62,'EPA-ngpProd-mthndstr'!AE62)</f>
        <v>0</v>
      </c>
      <c r="AF62" s="40">
        <f>IF('Multipliers and Adjustments'!$B$56=TRUE,'IEA-ngpProd-mthndstr'!AF62,'EPA-ngpProd-mthndstr'!AF62)</f>
        <v>0</v>
      </c>
      <c r="AG62" s="40">
        <f>IF('Multipliers and Adjustments'!$B$56=TRUE,'IEA-ngpProd-mthndstr'!AG62,'EPA-ngpProd-mthndstr'!AG62)</f>
        <v>0</v>
      </c>
      <c r="AH62" s="40">
        <f>IF('Multipliers and Adjustments'!$B$56=TRUE,'IEA-ngpProd-mthndstr'!AH62,'EPA-ngpProd-mthndstr'!AH62)</f>
        <v>0</v>
      </c>
      <c r="AI62" s="40">
        <f>IF('Multipliers and Adjustments'!$B$56=TRUE,'IEA-ngpProd-mthndstr'!AI62,'EPA-ngpProd-mthndstr'!AI62)</f>
        <v>0</v>
      </c>
      <c r="AJ62" s="40">
        <f>IF('Multipliers and Adjustments'!$B$56=TRUE,'IEA-ngpProd-mthndstr'!AJ62,'EPA-ngpProd-mthndstr'!AJ62)</f>
        <v>0</v>
      </c>
      <c r="AK62" s="40">
        <f>IF('Multipliers and Adjustments'!$B$56=TRUE,'IEA-ngpProd-mthndstr'!AK62,'EPA-ngpProd-mthndstr'!AK62)</f>
        <v>0</v>
      </c>
      <c r="AL62" s="40">
        <f>IF('Multipliers and Adjustments'!$B$56=TRUE,'IEA-ngpProd-mthndstr'!AL62,'EPA-ngpProd-mthndstr'!AL62)</f>
        <v>0</v>
      </c>
    </row>
    <row r="63" spans="1:38" x14ac:dyDescent="0.2">
      <c r="A63" s="12">
        <f t="shared" si="6"/>
        <v>1000</v>
      </c>
      <c r="B63" s="11">
        <f t="shared" si="5"/>
        <v>1050</v>
      </c>
      <c r="C63" s="40">
        <f>IF('Multipliers and Adjustments'!$B$56=TRUE,'IEA-ngpProd-mthndstr'!C63,'EPA-ngpProd-mthndstr'!C63)</f>
        <v>0</v>
      </c>
      <c r="D63" s="40">
        <f>IF('Multipliers and Adjustments'!$B$56=TRUE,'IEA-ngpProd-mthndstr'!D63,'EPA-ngpProd-mthndstr'!D63)</f>
        <v>0</v>
      </c>
      <c r="E63" s="40">
        <f>IF('Multipliers and Adjustments'!$B$56=TRUE,'IEA-ngpProd-mthndstr'!E63,'EPA-ngpProd-mthndstr'!E63)</f>
        <v>0</v>
      </c>
      <c r="F63" s="40">
        <f>IF('Multipliers and Adjustments'!$B$56=TRUE,'IEA-ngpProd-mthndstr'!F63,'EPA-ngpProd-mthndstr'!F63)</f>
        <v>0</v>
      </c>
      <c r="G63" s="40">
        <f>IF('Multipliers and Adjustments'!$B$56=TRUE,'IEA-ngpProd-mthndstr'!G63,'EPA-ngpProd-mthndstr'!G63)</f>
        <v>0</v>
      </c>
      <c r="H63" s="40">
        <f>IF('Multipliers and Adjustments'!$B$56=TRUE,'IEA-ngpProd-mthndstr'!H63,'EPA-ngpProd-mthndstr'!H63)</f>
        <v>0</v>
      </c>
      <c r="I63" s="40">
        <f>IF('Multipliers and Adjustments'!$B$56=TRUE,'IEA-ngpProd-mthndstr'!I63,'EPA-ngpProd-mthndstr'!I63)</f>
        <v>0</v>
      </c>
      <c r="J63" s="40">
        <f>IF('Multipliers and Adjustments'!$B$56=TRUE,'IEA-ngpProd-mthndstr'!J63,'EPA-ngpProd-mthndstr'!J63)</f>
        <v>0</v>
      </c>
      <c r="K63" s="40">
        <f>IF('Multipliers and Adjustments'!$B$56=TRUE,'IEA-ngpProd-mthndstr'!K63,'EPA-ngpProd-mthndstr'!K63)</f>
        <v>0</v>
      </c>
      <c r="L63" s="40">
        <f>IF('Multipliers and Adjustments'!$B$56=TRUE,'IEA-ngpProd-mthndstr'!L63,'EPA-ngpProd-mthndstr'!L63)</f>
        <v>0</v>
      </c>
      <c r="M63" s="40">
        <f>IF('Multipliers and Adjustments'!$B$56=TRUE,'IEA-ngpProd-mthndstr'!M63,'EPA-ngpProd-mthndstr'!M63)</f>
        <v>0</v>
      </c>
      <c r="N63" s="40">
        <f>IF('Multipliers and Adjustments'!$B$56=TRUE,'IEA-ngpProd-mthndstr'!N63,'EPA-ngpProd-mthndstr'!N63)</f>
        <v>0</v>
      </c>
      <c r="O63" s="40">
        <f>IF('Multipliers and Adjustments'!$B$56=TRUE,'IEA-ngpProd-mthndstr'!O63,'EPA-ngpProd-mthndstr'!O63)</f>
        <v>0</v>
      </c>
      <c r="P63" s="40">
        <f>IF('Multipliers and Adjustments'!$B$56=TRUE,'IEA-ngpProd-mthndstr'!P63,'EPA-ngpProd-mthndstr'!P63)</f>
        <v>0</v>
      </c>
      <c r="Q63" s="40">
        <f>IF('Multipliers and Adjustments'!$B$56=TRUE,'IEA-ngpProd-mthndstr'!Q63,'EPA-ngpProd-mthndstr'!Q63)</f>
        <v>0</v>
      </c>
      <c r="R63" s="40">
        <f>IF('Multipliers and Adjustments'!$B$56=TRUE,'IEA-ngpProd-mthndstr'!R63,'EPA-ngpProd-mthndstr'!R63)</f>
        <v>0</v>
      </c>
      <c r="S63" s="40">
        <f>IF('Multipliers and Adjustments'!$B$56=TRUE,'IEA-ngpProd-mthndstr'!S63,'EPA-ngpProd-mthndstr'!S63)</f>
        <v>0</v>
      </c>
      <c r="T63" s="40">
        <f>IF('Multipliers and Adjustments'!$B$56=TRUE,'IEA-ngpProd-mthndstr'!T63,'EPA-ngpProd-mthndstr'!T63)</f>
        <v>0</v>
      </c>
      <c r="U63" s="40">
        <f>IF('Multipliers and Adjustments'!$B$56=TRUE,'IEA-ngpProd-mthndstr'!U63,'EPA-ngpProd-mthndstr'!U63)</f>
        <v>0</v>
      </c>
      <c r="V63" s="40">
        <f>IF('Multipliers and Adjustments'!$B$56=TRUE,'IEA-ngpProd-mthndstr'!V63,'EPA-ngpProd-mthndstr'!V63)</f>
        <v>0</v>
      </c>
      <c r="W63" s="40">
        <f>IF('Multipliers and Adjustments'!$B$56=TRUE,'IEA-ngpProd-mthndstr'!W63,'EPA-ngpProd-mthndstr'!W63)</f>
        <v>0</v>
      </c>
      <c r="X63" s="40">
        <f>IF('Multipliers and Adjustments'!$B$56=TRUE,'IEA-ngpProd-mthndstr'!X63,'EPA-ngpProd-mthndstr'!X63)</f>
        <v>0</v>
      </c>
      <c r="Y63" s="40">
        <f>IF('Multipliers and Adjustments'!$B$56=TRUE,'IEA-ngpProd-mthndstr'!Y63,'EPA-ngpProd-mthndstr'!Y63)</f>
        <v>0</v>
      </c>
      <c r="Z63" s="40">
        <f>IF('Multipliers and Adjustments'!$B$56=TRUE,'IEA-ngpProd-mthndstr'!Z63,'EPA-ngpProd-mthndstr'!Z63)</f>
        <v>0</v>
      </c>
      <c r="AA63" s="40">
        <f>IF('Multipliers and Adjustments'!$B$56=TRUE,'IEA-ngpProd-mthndstr'!AA63,'EPA-ngpProd-mthndstr'!AA63)</f>
        <v>0</v>
      </c>
      <c r="AB63" s="40">
        <f>IF('Multipliers and Adjustments'!$B$56=TRUE,'IEA-ngpProd-mthndstr'!AB63,'EPA-ngpProd-mthndstr'!AB63)</f>
        <v>0</v>
      </c>
      <c r="AC63" s="40">
        <f>IF('Multipliers and Adjustments'!$B$56=TRUE,'IEA-ngpProd-mthndstr'!AC63,'EPA-ngpProd-mthndstr'!AC63)</f>
        <v>0</v>
      </c>
      <c r="AD63" s="40">
        <f>IF('Multipliers and Adjustments'!$B$56=TRUE,'IEA-ngpProd-mthndstr'!AD63,'EPA-ngpProd-mthndstr'!AD63)</f>
        <v>0</v>
      </c>
      <c r="AE63" s="40">
        <f>IF('Multipliers and Adjustments'!$B$56=TRUE,'IEA-ngpProd-mthndstr'!AE63,'EPA-ngpProd-mthndstr'!AE63)</f>
        <v>0</v>
      </c>
      <c r="AF63" s="40">
        <f>IF('Multipliers and Adjustments'!$B$56=TRUE,'IEA-ngpProd-mthndstr'!AF63,'EPA-ngpProd-mthndstr'!AF63)</f>
        <v>0</v>
      </c>
      <c r="AG63" s="40">
        <f>IF('Multipliers and Adjustments'!$B$56=TRUE,'IEA-ngpProd-mthndstr'!AG63,'EPA-ngpProd-mthndstr'!AG63)</f>
        <v>0</v>
      </c>
      <c r="AH63" s="40">
        <f>IF('Multipliers and Adjustments'!$B$56=TRUE,'IEA-ngpProd-mthndstr'!AH63,'EPA-ngpProd-mthndstr'!AH63)</f>
        <v>0</v>
      </c>
      <c r="AI63" s="40">
        <f>IF('Multipliers and Adjustments'!$B$56=TRUE,'IEA-ngpProd-mthndstr'!AI63,'EPA-ngpProd-mthndstr'!AI63)</f>
        <v>0</v>
      </c>
      <c r="AJ63" s="40">
        <f>IF('Multipliers and Adjustments'!$B$56=TRUE,'IEA-ngpProd-mthndstr'!AJ63,'EPA-ngpProd-mthndstr'!AJ63)</f>
        <v>0</v>
      </c>
      <c r="AK63" s="40">
        <f>IF('Multipliers and Adjustments'!$B$56=TRUE,'IEA-ngpProd-mthndstr'!AK63,'EPA-ngpProd-mthndstr'!AK63)</f>
        <v>0</v>
      </c>
      <c r="AL63" s="40">
        <f>IF('Multipliers and Adjustments'!$B$56=TRUE,'IEA-ngpProd-mthndstr'!AL63,'EPA-ngpProd-mthndstr'!AL63)</f>
        <v>0</v>
      </c>
    </row>
    <row r="64" spans="1:38" x14ac:dyDescent="0.2">
      <c r="A64" s="12">
        <f t="shared" si="6"/>
        <v>1050</v>
      </c>
      <c r="B64" s="11">
        <f t="shared" si="5"/>
        <v>1100</v>
      </c>
      <c r="C64" s="40">
        <f>IF('Multipliers and Adjustments'!$B$56=TRUE,'IEA-ngpProd-mthndstr'!C64,'EPA-ngpProd-mthndstr'!C64)</f>
        <v>0</v>
      </c>
      <c r="D64" s="40">
        <f>IF('Multipliers and Adjustments'!$B$56=TRUE,'IEA-ngpProd-mthndstr'!D64,'EPA-ngpProd-mthndstr'!D64)</f>
        <v>0</v>
      </c>
      <c r="E64" s="40">
        <f>IF('Multipliers and Adjustments'!$B$56=TRUE,'IEA-ngpProd-mthndstr'!E64,'EPA-ngpProd-mthndstr'!E64)</f>
        <v>0</v>
      </c>
      <c r="F64" s="40">
        <f>IF('Multipliers and Adjustments'!$B$56=TRUE,'IEA-ngpProd-mthndstr'!F64,'EPA-ngpProd-mthndstr'!F64)</f>
        <v>0</v>
      </c>
      <c r="G64" s="40">
        <f>IF('Multipliers and Adjustments'!$B$56=TRUE,'IEA-ngpProd-mthndstr'!G64,'EPA-ngpProd-mthndstr'!G64)</f>
        <v>0</v>
      </c>
      <c r="H64" s="40">
        <f>IF('Multipliers and Adjustments'!$B$56=TRUE,'IEA-ngpProd-mthndstr'!H64,'EPA-ngpProd-mthndstr'!H64)</f>
        <v>0</v>
      </c>
      <c r="I64" s="40">
        <f>IF('Multipliers and Adjustments'!$B$56=TRUE,'IEA-ngpProd-mthndstr'!I64,'EPA-ngpProd-mthndstr'!I64)</f>
        <v>0</v>
      </c>
      <c r="J64" s="40">
        <f>IF('Multipliers and Adjustments'!$B$56=TRUE,'IEA-ngpProd-mthndstr'!J64,'EPA-ngpProd-mthndstr'!J64)</f>
        <v>0</v>
      </c>
      <c r="K64" s="40">
        <f>IF('Multipliers and Adjustments'!$B$56=TRUE,'IEA-ngpProd-mthndstr'!K64,'EPA-ngpProd-mthndstr'!K64)</f>
        <v>0</v>
      </c>
      <c r="L64" s="40">
        <f>IF('Multipliers and Adjustments'!$B$56=TRUE,'IEA-ngpProd-mthndstr'!L64,'EPA-ngpProd-mthndstr'!L64)</f>
        <v>0</v>
      </c>
      <c r="M64" s="40">
        <f>IF('Multipliers and Adjustments'!$B$56=TRUE,'IEA-ngpProd-mthndstr'!M64,'EPA-ngpProd-mthndstr'!M64)</f>
        <v>0</v>
      </c>
      <c r="N64" s="40">
        <f>IF('Multipliers and Adjustments'!$B$56=TRUE,'IEA-ngpProd-mthndstr'!N64,'EPA-ngpProd-mthndstr'!N64)</f>
        <v>0</v>
      </c>
      <c r="O64" s="40">
        <f>IF('Multipliers and Adjustments'!$B$56=TRUE,'IEA-ngpProd-mthndstr'!O64,'EPA-ngpProd-mthndstr'!O64)</f>
        <v>0</v>
      </c>
      <c r="P64" s="40">
        <f>IF('Multipliers and Adjustments'!$B$56=TRUE,'IEA-ngpProd-mthndstr'!P64,'EPA-ngpProd-mthndstr'!P64)</f>
        <v>0</v>
      </c>
      <c r="Q64" s="40">
        <f>IF('Multipliers and Adjustments'!$B$56=TRUE,'IEA-ngpProd-mthndstr'!Q64,'EPA-ngpProd-mthndstr'!Q64)</f>
        <v>0</v>
      </c>
      <c r="R64" s="40">
        <f>IF('Multipliers and Adjustments'!$B$56=TRUE,'IEA-ngpProd-mthndstr'!R64,'EPA-ngpProd-mthndstr'!R64)</f>
        <v>0</v>
      </c>
      <c r="S64" s="40">
        <f>IF('Multipliers and Adjustments'!$B$56=TRUE,'IEA-ngpProd-mthndstr'!S64,'EPA-ngpProd-mthndstr'!S64)</f>
        <v>0</v>
      </c>
      <c r="T64" s="40">
        <f>IF('Multipliers and Adjustments'!$B$56=TRUE,'IEA-ngpProd-mthndstr'!T64,'EPA-ngpProd-mthndstr'!T64)</f>
        <v>0</v>
      </c>
      <c r="U64" s="40">
        <f>IF('Multipliers and Adjustments'!$B$56=TRUE,'IEA-ngpProd-mthndstr'!U64,'EPA-ngpProd-mthndstr'!U64)</f>
        <v>0</v>
      </c>
      <c r="V64" s="40">
        <f>IF('Multipliers and Adjustments'!$B$56=TRUE,'IEA-ngpProd-mthndstr'!V64,'EPA-ngpProd-mthndstr'!V64)</f>
        <v>0</v>
      </c>
      <c r="W64" s="40">
        <f>IF('Multipliers and Adjustments'!$B$56=TRUE,'IEA-ngpProd-mthndstr'!W64,'EPA-ngpProd-mthndstr'!W64)</f>
        <v>0</v>
      </c>
      <c r="X64" s="40">
        <f>IF('Multipliers and Adjustments'!$B$56=TRUE,'IEA-ngpProd-mthndstr'!X64,'EPA-ngpProd-mthndstr'!X64)</f>
        <v>0</v>
      </c>
      <c r="Y64" s="40">
        <f>IF('Multipliers and Adjustments'!$B$56=TRUE,'IEA-ngpProd-mthndstr'!Y64,'EPA-ngpProd-mthndstr'!Y64)</f>
        <v>0</v>
      </c>
      <c r="Z64" s="40">
        <f>IF('Multipliers and Adjustments'!$B$56=TRUE,'IEA-ngpProd-mthndstr'!Z64,'EPA-ngpProd-mthndstr'!Z64)</f>
        <v>0</v>
      </c>
      <c r="AA64" s="40">
        <f>IF('Multipliers and Adjustments'!$B$56=TRUE,'IEA-ngpProd-mthndstr'!AA64,'EPA-ngpProd-mthndstr'!AA64)</f>
        <v>0</v>
      </c>
      <c r="AB64" s="40">
        <f>IF('Multipliers and Adjustments'!$B$56=TRUE,'IEA-ngpProd-mthndstr'!AB64,'EPA-ngpProd-mthndstr'!AB64)</f>
        <v>0</v>
      </c>
      <c r="AC64" s="40">
        <f>IF('Multipliers and Adjustments'!$B$56=TRUE,'IEA-ngpProd-mthndstr'!AC64,'EPA-ngpProd-mthndstr'!AC64)</f>
        <v>0</v>
      </c>
      <c r="AD64" s="40">
        <f>IF('Multipliers and Adjustments'!$B$56=TRUE,'IEA-ngpProd-mthndstr'!AD64,'EPA-ngpProd-mthndstr'!AD64)</f>
        <v>0</v>
      </c>
      <c r="AE64" s="40">
        <f>IF('Multipliers and Adjustments'!$B$56=TRUE,'IEA-ngpProd-mthndstr'!AE64,'EPA-ngpProd-mthndstr'!AE64)</f>
        <v>0</v>
      </c>
      <c r="AF64" s="40">
        <f>IF('Multipliers and Adjustments'!$B$56=TRUE,'IEA-ngpProd-mthndstr'!AF64,'EPA-ngpProd-mthndstr'!AF64)</f>
        <v>0</v>
      </c>
      <c r="AG64" s="40">
        <f>IF('Multipliers and Adjustments'!$B$56=TRUE,'IEA-ngpProd-mthndstr'!AG64,'EPA-ngpProd-mthndstr'!AG64)</f>
        <v>0</v>
      </c>
      <c r="AH64" s="40">
        <f>IF('Multipliers and Adjustments'!$B$56=TRUE,'IEA-ngpProd-mthndstr'!AH64,'EPA-ngpProd-mthndstr'!AH64)</f>
        <v>0</v>
      </c>
      <c r="AI64" s="40">
        <f>IF('Multipliers and Adjustments'!$B$56=TRUE,'IEA-ngpProd-mthndstr'!AI64,'EPA-ngpProd-mthndstr'!AI64)</f>
        <v>0</v>
      </c>
      <c r="AJ64" s="40">
        <f>IF('Multipliers and Adjustments'!$B$56=TRUE,'IEA-ngpProd-mthndstr'!AJ64,'EPA-ngpProd-mthndstr'!AJ64)</f>
        <v>0</v>
      </c>
      <c r="AK64" s="40">
        <f>IF('Multipliers and Adjustments'!$B$56=TRUE,'IEA-ngpProd-mthndstr'!AK64,'EPA-ngpProd-mthndstr'!AK64)</f>
        <v>0</v>
      </c>
      <c r="AL64" s="40">
        <f>IF('Multipliers and Adjustments'!$B$56=TRUE,'IEA-ngpProd-mthndstr'!AL64,'EPA-ngpProd-mthndstr'!AL64)</f>
        <v>0</v>
      </c>
    </row>
    <row r="65" spans="1:38" x14ac:dyDescent="0.2">
      <c r="A65" s="12">
        <f t="shared" si="6"/>
        <v>1100</v>
      </c>
      <c r="B65" s="11">
        <f t="shared" si="5"/>
        <v>1150</v>
      </c>
      <c r="C65" s="40">
        <f>IF('Multipliers and Adjustments'!$B$56=TRUE,'IEA-ngpProd-mthndstr'!C65,'EPA-ngpProd-mthndstr'!C65)</f>
        <v>0</v>
      </c>
      <c r="D65" s="40">
        <f>IF('Multipliers and Adjustments'!$B$56=TRUE,'IEA-ngpProd-mthndstr'!D65,'EPA-ngpProd-mthndstr'!D65)</f>
        <v>0</v>
      </c>
      <c r="E65" s="40">
        <f>IF('Multipliers and Adjustments'!$B$56=TRUE,'IEA-ngpProd-mthndstr'!E65,'EPA-ngpProd-mthndstr'!E65)</f>
        <v>0</v>
      </c>
      <c r="F65" s="40">
        <f>IF('Multipliers and Adjustments'!$B$56=TRUE,'IEA-ngpProd-mthndstr'!F65,'EPA-ngpProd-mthndstr'!F65)</f>
        <v>0</v>
      </c>
      <c r="G65" s="40">
        <f>IF('Multipliers and Adjustments'!$B$56=TRUE,'IEA-ngpProd-mthndstr'!G65,'EPA-ngpProd-mthndstr'!G65)</f>
        <v>0</v>
      </c>
      <c r="H65" s="40">
        <f>IF('Multipliers and Adjustments'!$B$56=TRUE,'IEA-ngpProd-mthndstr'!H65,'EPA-ngpProd-mthndstr'!H65)</f>
        <v>0</v>
      </c>
      <c r="I65" s="40">
        <f>IF('Multipliers and Adjustments'!$B$56=TRUE,'IEA-ngpProd-mthndstr'!I65,'EPA-ngpProd-mthndstr'!I65)</f>
        <v>0</v>
      </c>
      <c r="J65" s="40">
        <f>IF('Multipliers and Adjustments'!$B$56=TRUE,'IEA-ngpProd-mthndstr'!J65,'EPA-ngpProd-mthndstr'!J65)</f>
        <v>0</v>
      </c>
      <c r="K65" s="40">
        <f>IF('Multipliers and Adjustments'!$B$56=TRUE,'IEA-ngpProd-mthndstr'!K65,'EPA-ngpProd-mthndstr'!K65)</f>
        <v>0</v>
      </c>
      <c r="L65" s="40">
        <f>IF('Multipliers and Adjustments'!$B$56=TRUE,'IEA-ngpProd-mthndstr'!L65,'EPA-ngpProd-mthndstr'!L65)</f>
        <v>0</v>
      </c>
      <c r="M65" s="40">
        <f>IF('Multipliers and Adjustments'!$B$56=TRUE,'IEA-ngpProd-mthndstr'!M65,'EPA-ngpProd-mthndstr'!M65)</f>
        <v>0</v>
      </c>
      <c r="N65" s="40">
        <f>IF('Multipliers and Adjustments'!$B$56=TRUE,'IEA-ngpProd-mthndstr'!N65,'EPA-ngpProd-mthndstr'!N65)</f>
        <v>0</v>
      </c>
      <c r="O65" s="40">
        <f>IF('Multipliers and Adjustments'!$B$56=TRUE,'IEA-ngpProd-mthndstr'!O65,'EPA-ngpProd-mthndstr'!O65)</f>
        <v>0</v>
      </c>
      <c r="P65" s="40">
        <f>IF('Multipliers and Adjustments'!$B$56=TRUE,'IEA-ngpProd-mthndstr'!P65,'EPA-ngpProd-mthndstr'!P65)</f>
        <v>0</v>
      </c>
      <c r="Q65" s="40">
        <f>IF('Multipliers and Adjustments'!$B$56=TRUE,'IEA-ngpProd-mthndstr'!Q65,'EPA-ngpProd-mthndstr'!Q65)</f>
        <v>0</v>
      </c>
      <c r="R65" s="40">
        <f>IF('Multipliers and Adjustments'!$B$56=TRUE,'IEA-ngpProd-mthndstr'!R65,'EPA-ngpProd-mthndstr'!R65)</f>
        <v>0</v>
      </c>
      <c r="S65" s="40">
        <f>IF('Multipliers and Adjustments'!$B$56=TRUE,'IEA-ngpProd-mthndstr'!S65,'EPA-ngpProd-mthndstr'!S65)</f>
        <v>0</v>
      </c>
      <c r="T65" s="40">
        <f>IF('Multipliers and Adjustments'!$B$56=TRUE,'IEA-ngpProd-mthndstr'!T65,'EPA-ngpProd-mthndstr'!T65)</f>
        <v>0</v>
      </c>
      <c r="U65" s="40">
        <f>IF('Multipliers and Adjustments'!$B$56=TRUE,'IEA-ngpProd-mthndstr'!U65,'EPA-ngpProd-mthndstr'!U65)</f>
        <v>0</v>
      </c>
      <c r="V65" s="40">
        <f>IF('Multipliers and Adjustments'!$B$56=TRUE,'IEA-ngpProd-mthndstr'!V65,'EPA-ngpProd-mthndstr'!V65)</f>
        <v>0</v>
      </c>
      <c r="W65" s="40">
        <f>IF('Multipliers and Adjustments'!$B$56=TRUE,'IEA-ngpProd-mthndstr'!W65,'EPA-ngpProd-mthndstr'!W65)</f>
        <v>0</v>
      </c>
      <c r="X65" s="40">
        <f>IF('Multipliers and Adjustments'!$B$56=TRUE,'IEA-ngpProd-mthndstr'!X65,'EPA-ngpProd-mthndstr'!X65)</f>
        <v>0</v>
      </c>
      <c r="Y65" s="40">
        <f>IF('Multipliers and Adjustments'!$B$56=TRUE,'IEA-ngpProd-mthndstr'!Y65,'EPA-ngpProd-mthndstr'!Y65)</f>
        <v>0</v>
      </c>
      <c r="Z65" s="40">
        <f>IF('Multipliers and Adjustments'!$B$56=TRUE,'IEA-ngpProd-mthndstr'!Z65,'EPA-ngpProd-mthndstr'!Z65)</f>
        <v>0</v>
      </c>
      <c r="AA65" s="40">
        <f>IF('Multipliers and Adjustments'!$B$56=TRUE,'IEA-ngpProd-mthndstr'!AA65,'EPA-ngpProd-mthndstr'!AA65)</f>
        <v>0</v>
      </c>
      <c r="AB65" s="40">
        <f>IF('Multipliers and Adjustments'!$B$56=TRUE,'IEA-ngpProd-mthndstr'!AB65,'EPA-ngpProd-mthndstr'!AB65)</f>
        <v>0</v>
      </c>
      <c r="AC65" s="40">
        <f>IF('Multipliers and Adjustments'!$B$56=TRUE,'IEA-ngpProd-mthndstr'!AC65,'EPA-ngpProd-mthndstr'!AC65)</f>
        <v>0</v>
      </c>
      <c r="AD65" s="40">
        <f>IF('Multipliers and Adjustments'!$B$56=TRUE,'IEA-ngpProd-mthndstr'!AD65,'EPA-ngpProd-mthndstr'!AD65)</f>
        <v>0</v>
      </c>
      <c r="AE65" s="40">
        <f>IF('Multipliers and Adjustments'!$B$56=TRUE,'IEA-ngpProd-mthndstr'!AE65,'EPA-ngpProd-mthndstr'!AE65)</f>
        <v>0</v>
      </c>
      <c r="AF65" s="40">
        <f>IF('Multipliers and Adjustments'!$B$56=TRUE,'IEA-ngpProd-mthndstr'!AF65,'EPA-ngpProd-mthndstr'!AF65)</f>
        <v>0</v>
      </c>
      <c r="AG65" s="40">
        <f>IF('Multipliers and Adjustments'!$B$56=TRUE,'IEA-ngpProd-mthndstr'!AG65,'EPA-ngpProd-mthndstr'!AG65)</f>
        <v>0</v>
      </c>
      <c r="AH65" s="40">
        <f>IF('Multipliers and Adjustments'!$B$56=TRUE,'IEA-ngpProd-mthndstr'!AH65,'EPA-ngpProd-mthndstr'!AH65)</f>
        <v>0</v>
      </c>
      <c r="AI65" s="40">
        <f>IF('Multipliers and Adjustments'!$B$56=TRUE,'IEA-ngpProd-mthndstr'!AI65,'EPA-ngpProd-mthndstr'!AI65)</f>
        <v>0</v>
      </c>
      <c r="AJ65" s="40">
        <f>IF('Multipliers and Adjustments'!$B$56=TRUE,'IEA-ngpProd-mthndstr'!AJ65,'EPA-ngpProd-mthndstr'!AJ65)</f>
        <v>0</v>
      </c>
      <c r="AK65" s="40">
        <f>IF('Multipliers and Adjustments'!$B$56=TRUE,'IEA-ngpProd-mthndstr'!AK65,'EPA-ngpProd-mthndstr'!AK65)</f>
        <v>0</v>
      </c>
      <c r="AL65" s="40">
        <f>IF('Multipliers and Adjustments'!$B$56=TRUE,'IEA-ngpProd-mthndstr'!AL65,'EPA-ngpProd-mthndstr'!AL65)</f>
        <v>0</v>
      </c>
    </row>
    <row r="66" spans="1:38" x14ac:dyDescent="0.2">
      <c r="A66" s="12">
        <f t="shared" si="6"/>
        <v>1150</v>
      </c>
      <c r="B66" s="11">
        <f t="shared" si="5"/>
        <v>1200</v>
      </c>
      <c r="C66" s="40">
        <f>IF('Multipliers and Adjustments'!$B$56=TRUE,'IEA-ngpProd-mthndstr'!C66,'EPA-ngpProd-mthndstr'!C66)</f>
        <v>0</v>
      </c>
      <c r="D66" s="40">
        <f>IF('Multipliers and Adjustments'!$B$56=TRUE,'IEA-ngpProd-mthndstr'!D66,'EPA-ngpProd-mthndstr'!D66)</f>
        <v>0</v>
      </c>
      <c r="E66" s="40">
        <f>IF('Multipliers and Adjustments'!$B$56=TRUE,'IEA-ngpProd-mthndstr'!E66,'EPA-ngpProd-mthndstr'!E66)</f>
        <v>0</v>
      </c>
      <c r="F66" s="40">
        <f>IF('Multipliers and Adjustments'!$B$56=TRUE,'IEA-ngpProd-mthndstr'!F66,'EPA-ngpProd-mthndstr'!F66)</f>
        <v>0</v>
      </c>
      <c r="G66" s="40">
        <f>IF('Multipliers and Adjustments'!$B$56=TRUE,'IEA-ngpProd-mthndstr'!G66,'EPA-ngpProd-mthndstr'!G66)</f>
        <v>0</v>
      </c>
      <c r="H66" s="40">
        <f>IF('Multipliers and Adjustments'!$B$56=TRUE,'IEA-ngpProd-mthndstr'!H66,'EPA-ngpProd-mthndstr'!H66)</f>
        <v>0</v>
      </c>
      <c r="I66" s="40">
        <f>IF('Multipliers and Adjustments'!$B$56=TRUE,'IEA-ngpProd-mthndstr'!I66,'EPA-ngpProd-mthndstr'!I66)</f>
        <v>0</v>
      </c>
      <c r="J66" s="40">
        <f>IF('Multipliers and Adjustments'!$B$56=TRUE,'IEA-ngpProd-mthndstr'!J66,'EPA-ngpProd-mthndstr'!J66)</f>
        <v>0</v>
      </c>
      <c r="K66" s="40">
        <f>IF('Multipliers and Adjustments'!$B$56=TRUE,'IEA-ngpProd-mthndstr'!K66,'EPA-ngpProd-mthndstr'!K66)</f>
        <v>0</v>
      </c>
      <c r="L66" s="40">
        <f>IF('Multipliers and Adjustments'!$B$56=TRUE,'IEA-ngpProd-mthndstr'!L66,'EPA-ngpProd-mthndstr'!L66)</f>
        <v>0</v>
      </c>
      <c r="M66" s="40">
        <f>IF('Multipliers and Adjustments'!$B$56=TRUE,'IEA-ngpProd-mthndstr'!M66,'EPA-ngpProd-mthndstr'!M66)</f>
        <v>0</v>
      </c>
      <c r="N66" s="40">
        <f>IF('Multipliers and Adjustments'!$B$56=TRUE,'IEA-ngpProd-mthndstr'!N66,'EPA-ngpProd-mthndstr'!N66)</f>
        <v>0</v>
      </c>
      <c r="O66" s="40">
        <f>IF('Multipliers and Adjustments'!$B$56=TRUE,'IEA-ngpProd-mthndstr'!O66,'EPA-ngpProd-mthndstr'!O66)</f>
        <v>0</v>
      </c>
      <c r="P66" s="40">
        <f>IF('Multipliers and Adjustments'!$B$56=TRUE,'IEA-ngpProd-mthndstr'!P66,'EPA-ngpProd-mthndstr'!P66)</f>
        <v>0</v>
      </c>
      <c r="Q66" s="40">
        <f>IF('Multipliers and Adjustments'!$B$56=TRUE,'IEA-ngpProd-mthndstr'!Q66,'EPA-ngpProd-mthndstr'!Q66)</f>
        <v>0</v>
      </c>
      <c r="R66" s="40">
        <f>IF('Multipliers and Adjustments'!$B$56=TRUE,'IEA-ngpProd-mthndstr'!R66,'EPA-ngpProd-mthndstr'!R66)</f>
        <v>0</v>
      </c>
      <c r="S66" s="40">
        <f>IF('Multipliers and Adjustments'!$B$56=TRUE,'IEA-ngpProd-mthndstr'!S66,'EPA-ngpProd-mthndstr'!S66)</f>
        <v>0</v>
      </c>
      <c r="T66" s="40">
        <f>IF('Multipliers and Adjustments'!$B$56=TRUE,'IEA-ngpProd-mthndstr'!T66,'EPA-ngpProd-mthndstr'!T66)</f>
        <v>0</v>
      </c>
      <c r="U66" s="40">
        <f>IF('Multipliers and Adjustments'!$B$56=TRUE,'IEA-ngpProd-mthndstr'!U66,'EPA-ngpProd-mthndstr'!U66)</f>
        <v>0</v>
      </c>
      <c r="V66" s="40">
        <f>IF('Multipliers and Adjustments'!$B$56=TRUE,'IEA-ngpProd-mthndstr'!V66,'EPA-ngpProd-mthndstr'!V66)</f>
        <v>0</v>
      </c>
      <c r="W66" s="40">
        <f>IF('Multipliers and Adjustments'!$B$56=TRUE,'IEA-ngpProd-mthndstr'!W66,'EPA-ngpProd-mthndstr'!W66)</f>
        <v>0</v>
      </c>
      <c r="X66" s="40">
        <f>IF('Multipliers and Adjustments'!$B$56=TRUE,'IEA-ngpProd-mthndstr'!X66,'EPA-ngpProd-mthndstr'!X66)</f>
        <v>0</v>
      </c>
      <c r="Y66" s="40">
        <f>IF('Multipliers and Adjustments'!$B$56=TRUE,'IEA-ngpProd-mthndstr'!Y66,'EPA-ngpProd-mthndstr'!Y66)</f>
        <v>0</v>
      </c>
      <c r="Z66" s="40">
        <f>IF('Multipliers and Adjustments'!$B$56=TRUE,'IEA-ngpProd-mthndstr'!Z66,'EPA-ngpProd-mthndstr'!Z66)</f>
        <v>0</v>
      </c>
      <c r="AA66" s="40">
        <f>IF('Multipliers and Adjustments'!$B$56=TRUE,'IEA-ngpProd-mthndstr'!AA66,'EPA-ngpProd-mthndstr'!AA66)</f>
        <v>0</v>
      </c>
      <c r="AB66" s="40">
        <f>IF('Multipliers and Adjustments'!$B$56=TRUE,'IEA-ngpProd-mthndstr'!AB66,'EPA-ngpProd-mthndstr'!AB66)</f>
        <v>0</v>
      </c>
      <c r="AC66" s="40">
        <f>IF('Multipliers and Adjustments'!$B$56=TRUE,'IEA-ngpProd-mthndstr'!AC66,'EPA-ngpProd-mthndstr'!AC66)</f>
        <v>0</v>
      </c>
      <c r="AD66" s="40">
        <f>IF('Multipliers and Adjustments'!$B$56=TRUE,'IEA-ngpProd-mthndstr'!AD66,'EPA-ngpProd-mthndstr'!AD66)</f>
        <v>0</v>
      </c>
      <c r="AE66" s="40">
        <f>IF('Multipliers and Adjustments'!$B$56=TRUE,'IEA-ngpProd-mthndstr'!AE66,'EPA-ngpProd-mthndstr'!AE66)</f>
        <v>0</v>
      </c>
      <c r="AF66" s="40">
        <f>IF('Multipliers and Adjustments'!$B$56=TRUE,'IEA-ngpProd-mthndstr'!AF66,'EPA-ngpProd-mthndstr'!AF66)</f>
        <v>0</v>
      </c>
      <c r="AG66" s="40">
        <f>IF('Multipliers and Adjustments'!$B$56=TRUE,'IEA-ngpProd-mthndstr'!AG66,'EPA-ngpProd-mthndstr'!AG66)</f>
        <v>0</v>
      </c>
      <c r="AH66" s="40">
        <f>IF('Multipliers and Adjustments'!$B$56=TRUE,'IEA-ngpProd-mthndstr'!AH66,'EPA-ngpProd-mthndstr'!AH66)</f>
        <v>0</v>
      </c>
      <c r="AI66" s="40">
        <f>IF('Multipliers and Adjustments'!$B$56=TRUE,'IEA-ngpProd-mthndstr'!AI66,'EPA-ngpProd-mthndstr'!AI66)</f>
        <v>0</v>
      </c>
      <c r="AJ66" s="40">
        <f>IF('Multipliers and Adjustments'!$B$56=TRUE,'IEA-ngpProd-mthndstr'!AJ66,'EPA-ngpProd-mthndstr'!AJ66)</f>
        <v>0</v>
      </c>
      <c r="AK66" s="40">
        <f>IF('Multipliers and Adjustments'!$B$56=TRUE,'IEA-ngpProd-mthndstr'!AK66,'EPA-ngpProd-mthndstr'!AK66)</f>
        <v>0</v>
      </c>
      <c r="AL66" s="40">
        <f>IF('Multipliers and Adjustments'!$B$56=TRUE,'IEA-ngpProd-mthndstr'!AL66,'EPA-ngpProd-mthndstr'!AL66)</f>
        <v>0</v>
      </c>
    </row>
    <row r="67" spans="1:38" x14ac:dyDescent="0.2">
      <c r="A67" s="12">
        <f t="shared" si="6"/>
        <v>1200</v>
      </c>
      <c r="B67" s="11">
        <f t="shared" si="5"/>
        <v>1250</v>
      </c>
      <c r="C67" s="40">
        <f>IF('Multipliers and Adjustments'!$B$56=TRUE,'IEA-ngpProd-mthndstr'!C67,'EPA-ngpProd-mthndstr'!C67)</f>
        <v>0</v>
      </c>
      <c r="D67" s="40">
        <f>IF('Multipliers and Adjustments'!$B$56=TRUE,'IEA-ngpProd-mthndstr'!D67,'EPA-ngpProd-mthndstr'!D67)</f>
        <v>0</v>
      </c>
      <c r="E67" s="40">
        <f>IF('Multipliers and Adjustments'!$B$56=TRUE,'IEA-ngpProd-mthndstr'!E67,'EPA-ngpProd-mthndstr'!E67)</f>
        <v>0</v>
      </c>
      <c r="F67" s="40">
        <f>IF('Multipliers and Adjustments'!$B$56=TRUE,'IEA-ngpProd-mthndstr'!F67,'EPA-ngpProd-mthndstr'!F67)</f>
        <v>0</v>
      </c>
      <c r="G67" s="40">
        <f>IF('Multipliers and Adjustments'!$B$56=TRUE,'IEA-ngpProd-mthndstr'!G67,'EPA-ngpProd-mthndstr'!G67)</f>
        <v>0</v>
      </c>
      <c r="H67" s="40">
        <f>IF('Multipliers and Adjustments'!$B$56=TRUE,'IEA-ngpProd-mthndstr'!H67,'EPA-ngpProd-mthndstr'!H67)</f>
        <v>0</v>
      </c>
      <c r="I67" s="40">
        <f>IF('Multipliers and Adjustments'!$B$56=TRUE,'IEA-ngpProd-mthndstr'!I67,'EPA-ngpProd-mthndstr'!I67)</f>
        <v>0</v>
      </c>
      <c r="J67" s="40">
        <f>IF('Multipliers and Adjustments'!$B$56=TRUE,'IEA-ngpProd-mthndstr'!J67,'EPA-ngpProd-mthndstr'!J67)</f>
        <v>0</v>
      </c>
      <c r="K67" s="40">
        <f>IF('Multipliers and Adjustments'!$B$56=TRUE,'IEA-ngpProd-mthndstr'!K67,'EPA-ngpProd-mthndstr'!K67)</f>
        <v>0</v>
      </c>
      <c r="L67" s="40">
        <f>IF('Multipliers and Adjustments'!$B$56=TRUE,'IEA-ngpProd-mthndstr'!L67,'EPA-ngpProd-mthndstr'!L67)</f>
        <v>0</v>
      </c>
      <c r="M67" s="40">
        <f>IF('Multipliers and Adjustments'!$B$56=TRUE,'IEA-ngpProd-mthndstr'!M67,'EPA-ngpProd-mthndstr'!M67)</f>
        <v>0</v>
      </c>
      <c r="N67" s="40">
        <f>IF('Multipliers and Adjustments'!$B$56=TRUE,'IEA-ngpProd-mthndstr'!N67,'EPA-ngpProd-mthndstr'!N67)</f>
        <v>0</v>
      </c>
      <c r="O67" s="40">
        <f>IF('Multipliers and Adjustments'!$B$56=TRUE,'IEA-ngpProd-mthndstr'!O67,'EPA-ngpProd-mthndstr'!O67)</f>
        <v>0</v>
      </c>
      <c r="P67" s="40">
        <f>IF('Multipliers and Adjustments'!$B$56=TRUE,'IEA-ngpProd-mthndstr'!P67,'EPA-ngpProd-mthndstr'!P67)</f>
        <v>0</v>
      </c>
      <c r="Q67" s="40">
        <f>IF('Multipliers and Adjustments'!$B$56=TRUE,'IEA-ngpProd-mthndstr'!Q67,'EPA-ngpProd-mthndstr'!Q67)</f>
        <v>0</v>
      </c>
      <c r="R67" s="40">
        <f>IF('Multipliers and Adjustments'!$B$56=TRUE,'IEA-ngpProd-mthndstr'!R67,'EPA-ngpProd-mthndstr'!R67)</f>
        <v>0</v>
      </c>
      <c r="S67" s="40">
        <f>IF('Multipliers and Adjustments'!$B$56=TRUE,'IEA-ngpProd-mthndstr'!S67,'EPA-ngpProd-mthndstr'!S67)</f>
        <v>0</v>
      </c>
      <c r="T67" s="40">
        <f>IF('Multipliers and Adjustments'!$B$56=TRUE,'IEA-ngpProd-mthndstr'!T67,'EPA-ngpProd-mthndstr'!T67)</f>
        <v>0</v>
      </c>
      <c r="U67" s="40">
        <f>IF('Multipliers and Adjustments'!$B$56=TRUE,'IEA-ngpProd-mthndstr'!U67,'EPA-ngpProd-mthndstr'!U67)</f>
        <v>0</v>
      </c>
      <c r="V67" s="40">
        <f>IF('Multipliers and Adjustments'!$B$56=TRUE,'IEA-ngpProd-mthndstr'!V67,'EPA-ngpProd-mthndstr'!V67)</f>
        <v>0</v>
      </c>
      <c r="W67" s="40">
        <f>IF('Multipliers and Adjustments'!$B$56=TRUE,'IEA-ngpProd-mthndstr'!W67,'EPA-ngpProd-mthndstr'!W67)</f>
        <v>0</v>
      </c>
      <c r="X67" s="40">
        <f>IF('Multipliers and Adjustments'!$B$56=TRUE,'IEA-ngpProd-mthndstr'!X67,'EPA-ngpProd-mthndstr'!X67)</f>
        <v>0</v>
      </c>
      <c r="Y67" s="40">
        <f>IF('Multipliers and Adjustments'!$B$56=TRUE,'IEA-ngpProd-mthndstr'!Y67,'EPA-ngpProd-mthndstr'!Y67)</f>
        <v>0</v>
      </c>
      <c r="Z67" s="40">
        <f>IF('Multipliers and Adjustments'!$B$56=TRUE,'IEA-ngpProd-mthndstr'!Z67,'EPA-ngpProd-mthndstr'!Z67)</f>
        <v>0</v>
      </c>
      <c r="AA67" s="40">
        <f>IF('Multipliers and Adjustments'!$B$56=TRUE,'IEA-ngpProd-mthndstr'!AA67,'EPA-ngpProd-mthndstr'!AA67)</f>
        <v>0</v>
      </c>
      <c r="AB67" s="40">
        <f>IF('Multipliers and Adjustments'!$B$56=TRUE,'IEA-ngpProd-mthndstr'!AB67,'EPA-ngpProd-mthndstr'!AB67)</f>
        <v>0</v>
      </c>
      <c r="AC67" s="40">
        <f>IF('Multipliers and Adjustments'!$B$56=TRUE,'IEA-ngpProd-mthndstr'!AC67,'EPA-ngpProd-mthndstr'!AC67)</f>
        <v>0</v>
      </c>
      <c r="AD67" s="40">
        <f>IF('Multipliers and Adjustments'!$B$56=TRUE,'IEA-ngpProd-mthndstr'!AD67,'EPA-ngpProd-mthndstr'!AD67)</f>
        <v>0</v>
      </c>
      <c r="AE67" s="40">
        <f>IF('Multipliers and Adjustments'!$B$56=TRUE,'IEA-ngpProd-mthndstr'!AE67,'EPA-ngpProd-mthndstr'!AE67)</f>
        <v>0</v>
      </c>
      <c r="AF67" s="40">
        <f>IF('Multipliers and Adjustments'!$B$56=TRUE,'IEA-ngpProd-mthndstr'!AF67,'EPA-ngpProd-mthndstr'!AF67)</f>
        <v>0</v>
      </c>
      <c r="AG67" s="40">
        <f>IF('Multipliers and Adjustments'!$B$56=TRUE,'IEA-ngpProd-mthndstr'!AG67,'EPA-ngpProd-mthndstr'!AG67)</f>
        <v>0</v>
      </c>
      <c r="AH67" s="40">
        <f>IF('Multipliers and Adjustments'!$B$56=TRUE,'IEA-ngpProd-mthndstr'!AH67,'EPA-ngpProd-mthndstr'!AH67)</f>
        <v>0</v>
      </c>
      <c r="AI67" s="40">
        <f>IF('Multipliers and Adjustments'!$B$56=TRUE,'IEA-ngpProd-mthndstr'!AI67,'EPA-ngpProd-mthndstr'!AI67)</f>
        <v>0</v>
      </c>
      <c r="AJ67" s="40">
        <f>IF('Multipliers and Adjustments'!$B$56=TRUE,'IEA-ngpProd-mthndstr'!AJ67,'EPA-ngpProd-mthndstr'!AJ67)</f>
        <v>0</v>
      </c>
      <c r="AK67" s="40">
        <f>IF('Multipliers and Adjustments'!$B$56=TRUE,'IEA-ngpProd-mthndstr'!AK67,'EPA-ngpProd-mthndstr'!AK67)</f>
        <v>0</v>
      </c>
      <c r="AL67" s="40">
        <f>IF('Multipliers and Adjustments'!$B$56=TRUE,'IEA-ngpProd-mthndstr'!AL67,'EPA-ngpProd-mthndstr'!AL67)</f>
        <v>0</v>
      </c>
    </row>
    <row r="68" spans="1:38" x14ac:dyDescent="0.2">
      <c r="A68" s="12">
        <f t="shared" si="6"/>
        <v>1250</v>
      </c>
      <c r="B68" s="11">
        <f t="shared" si="5"/>
        <v>1300</v>
      </c>
      <c r="C68" s="40">
        <f>IF('Multipliers and Adjustments'!$B$56=TRUE,'IEA-ngpProd-mthndstr'!C68,'EPA-ngpProd-mthndstr'!C68)</f>
        <v>0</v>
      </c>
      <c r="D68" s="40">
        <f>IF('Multipliers and Adjustments'!$B$56=TRUE,'IEA-ngpProd-mthndstr'!D68,'EPA-ngpProd-mthndstr'!D68)</f>
        <v>0</v>
      </c>
      <c r="E68" s="40">
        <f>IF('Multipliers and Adjustments'!$B$56=TRUE,'IEA-ngpProd-mthndstr'!E68,'EPA-ngpProd-mthndstr'!E68)</f>
        <v>0</v>
      </c>
      <c r="F68" s="40">
        <f>IF('Multipliers and Adjustments'!$B$56=TRUE,'IEA-ngpProd-mthndstr'!F68,'EPA-ngpProd-mthndstr'!F68)</f>
        <v>0</v>
      </c>
      <c r="G68" s="40">
        <f>IF('Multipliers and Adjustments'!$B$56=TRUE,'IEA-ngpProd-mthndstr'!G68,'EPA-ngpProd-mthndstr'!G68)</f>
        <v>0</v>
      </c>
      <c r="H68" s="40">
        <f>IF('Multipliers and Adjustments'!$B$56=TRUE,'IEA-ngpProd-mthndstr'!H68,'EPA-ngpProd-mthndstr'!H68)</f>
        <v>0</v>
      </c>
      <c r="I68" s="40">
        <f>IF('Multipliers and Adjustments'!$B$56=TRUE,'IEA-ngpProd-mthndstr'!I68,'EPA-ngpProd-mthndstr'!I68)</f>
        <v>0</v>
      </c>
      <c r="J68" s="40">
        <f>IF('Multipliers and Adjustments'!$B$56=TRUE,'IEA-ngpProd-mthndstr'!J68,'EPA-ngpProd-mthndstr'!J68)</f>
        <v>0</v>
      </c>
      <c r="K68" s="40">
        <f>IF('Multipliers and Adjustments'!$B$56=TRUE,'IEA-ngpProd-mthndstr'!K68,'EPA-ngpProd-mthndstr'!K68)</f>
        <v>0</v>
      </c>
      <c r="L68" s="40">
        <f>IF('Multipliers and Adjustments'!$B$56=TRUE,'IEA-ngpProd-mthndstr'!L68,'EPA-ngpProd-mthndstr'!L68)</f>
        <v>0</v>
      </c>
      <c r="M68" s="40">
        <f>IF('Multipliers and Adjustments'!$B$56=TRUE,'IEA-ngpProd-mthndstr'!M68,'EPA-ngpProd-mthndstr'!M68)</f>
        <v>0</v>
      </c>
      <c r="N68" s="40">
        <f>IF('Multipliers and Adjustments'!$B$56=TRUE,'IEA-ngpProd-mthndstr'!N68,'EPA-ngpProd-mthndstr'!N68)</f>
        <v>0</v>
      </c>
      <c r="O68" s="40">
        <f>IF('Multipliers and Adjustments'!$B$56=TRUE,'IEA-ngpProd-mthndstr'!O68,'EPA-ngpProd-mthndstr'!O68)</f>
        <v>0</v>
      </c>
      <c r="P68" s="40">
        <f>IF('Multipliers and Adjustments'!$B$56=TRUE,'IEA-ngpProd-mthndstr'!P68,'EPA-ngpProd-mthndstr'!P68)</f>
        <v>0</v>
      </c>
      <c r="Q68" s="40">
        <f>IF('Multipliers and Adjustments'!$B$56=TRUE,'IEA-ngpProd-mthndstr'!Q68,'EPA-ngpProd-mthndstr'!Q68)</f>
        <v>0</v>
      </c>
      <c r="R68" s="40">
        <f>IF('Multipliers and Adjustments'!$B$56=TRUE,'IEA-ngpProd-mthndstr'!R68,'EPA-ngpProd-mthndstr'!R68)</f>
        <v>0</v>
      </c>
      <c r="S68" s="40">
        <f>IF('Multipliers and Adjustments'!$B$56=TRUE,'IEA-ngpProd-mthndstr'!S68,'EPA-ngpProd-mthndstr'!S68)</f>
        <v>0</v>
      </c>
      <c r="T68" s="40">
        <f>IF('Multipliers and Adjustments'!$B$56=TRUE,'IEA-ngpProd-mthndstr'!T68,'EPA-ngpProd-mthndstr'!T68)</f>
        <v>0</v>
      </c>
      <c r="U68" s="40">
        <f>IF('Multipliers and Adjustments'!$B$56=TRUE,'IEA-ngpProd-mthndstr'!U68,'EPA-ngpProd-mthndstr'!U68)</f>
        <v>0</v>
      </c>
      <c r="V68" s="40">
        <f>IF('Multipliers and Adjustments'!$B$56=TRUE,'IEA-ngpProd-mthndstr'!V68,'EPA-ngpProd-mthndstr'!V68)</f>
        <v>0</v>
      </c>
      <c r="W68" s="40">
        <f>IF('Multipliers and Adjustments'!$B$56=TRUE,'IEA-ngpProd-mthndstr'!W68,'EPA-ngpProd-mthndstr'!W68)</f>
        <v>0</v>
      </c>
      <c r="X68" s="40">
        <f>IF('Multipliers and Adjustments'!$B$56=TRUE,'IEA-ngpProd-mthndstr'!X68,'EPA-ngpProd-mthndstr'!X68)</f>
        <v>0</v>
      </c>
      <c r="Y68" s="40">
        <f>IF('Multipliers and Adjustments'!$B$56=TRUE,'IEA-ngpProd-mthndstr'!Y68,'EPA-ngpProd-mthndstr'!Y68)</f>
        <v>0</v>
      </c>
      <c r="Z68" s="40">
        <f>IF('Multipliers and Adjustments'!$B$56=TRUE,'IEA-ngpProd-mthndstr'!Z68,'EPA-ngpProd-mthndstr'!Z68)</f>
        <v>0</v>
      </c>
      <c r="AA68" s="40">
        <f>IF('Multipliers and Adjustments'!$B$56=TRUE,'IEA-ngpProd-mthndstr'!AA68,'EPA-ngpProd-mthndstr'!AA68)</f>
        <v>0</v>
      </c>
      <c r="AB68" s="40">
        <f>IF('Multipliers and Adjustments'!$B$56=TRUE,'IEA-ngpProd-mthndstr'!AB68,'EPA-ngpProd-mthndstr'!AB68)</f>
        <v>0</v>
      </c>
      <c r="AC68" s="40">
        <f>IF('Multipliers and Adjustments'!$B$56=TRUE,'IEA-ngpProd-mthndstr'!AC68,'EPA-ngpProd-mthndstr'!AC68)</f>
        <v>0</v>
      </c>
      <c r="AD68" s="40">
        <f>IF('Multipliers and Adjustments'!$B$56=TRUE,'IEA-ngpProd-mthndstr'!AD68,'EPA-ngpProd-mthndstr'!AD68)</f>
        <v>0</v>
      </c>
      <c r="AE68" s="40">
        <f>IF('Multipliers and Adjustments'!$B$56=TRUE,'IEA-ngpProd-mthndstr'!AE68,'EPA-ngpProd-mthndstr'!AE68)</f>
        <v>0</v>
      </c>
      <c r="AF68" s="40">
        <f>IF('Multipliers and Adjustments'!$B$56=TRUE,'IEA-ngpProd-mthndstr'!AF68,'EPA-ngpProd-mthndstr'!AF68)</f>
        <v>0</v>
      </c>
      <c r="AG68" s="40">
        <f>IF('Multipliers and Adjustments'!$B$56=TRUE,'IEA-ngpProd-mthndstr'!AG68,'EPA-ngpProd-mthndstr'!AG68)</f>
        <v>0</v>
      </c>
      <c r="AH68" s="40">
        <f>IF('Multipliers and Adjustments'!$B$56=TRUE,'IEA-ngpProd-mthndstr'!AH68,'EPA-ngpProd-mthndstr'!AH68)</f>
        <v>0</v>
      </c>
      <c r="AI68" s="40">
        <f>IF('Multipliers and Adjustments'!$B$56=TRUE,'IEA-ngpProd-mthndstr'!AI68,'EPA-ngpProd-mthndstr'!AI68)</f>
        <v>0</v>
      </c>
      <c r="AJ68" s="40">
        <f>IF('Multipliers and Adjustments'!$B$56=TRUE,'IEA-ngpProd-mthndstr'!AJ68,'EPA-ngpProd-mthndstr'!AJ68)</f>
        <v>0</v>
      </c>
      <c r="AK68" s="40">
        <f>IF('Multipliers and Adjustments'!$B$56=TRUE,'IEA-ngpProd-mthndstr'!AK68,'EPA-ngpProd-mthndstr'!AK68)</f>
        <v>0</v>
      </c>
      <c r="AL68" s="40">
        <f>IF('Multipliers and Adjustments'!$B$56=TRUE,'IEA-ngpProd-mthndstr'!AL68,'EPA-ngpProd-mthndstr'!AL68)</f>
        <v>0</v>
      </c>
    </row>
    <row r="69" spans="1:38" x14ac:dyDescent="0.2">
      <c r="A69" s="12">
        <f t="shared" si="6"/>
        <v>1300</v>
      </c>
      <c r="B69" s="11">
        <f t="shared" si="5"/>
        <v>1350</v>
      </c>
      <c r="C69" s="40">
        <f>IF('Multipliers and Adjustments'!$B$56=TRUE,'IEA-ngpProd-mthndstr'!C69,'EPA-ngpProd-mthndstr'!C69)</f>
        <v>0</v>
      </c>
      <c r="D69" s="40">
        <f>IF('Multipliers and Adjustments'!$B$56=TRUE,'IEA-ngpProd-mthndstr'!D69,'EPA-ngpProd-mthndstr'!D69)</f>
        <v>0</v>
      </c>
      <c r="E69" s="40">
        <f>IF('Multipliers and Adjustments'!$B$56=TRUE,'IEA-ngpProd-mthndstr'!E69,'EPA-ngpProd-mthndstr'!E69)</f>
        <v>0</v>
      </c>
      <c r="F69" s="40">
        <f>IF('Multipliers and Adjustments'!$B$56=TRUE,'IEA-ngpProd-mthndstr'!F69,'EPA-ngpProd-mthndstr'!F69)</f>
        <v>0</v>
      </c>
      <c r="G69" s="40">
        <f>IF('Multipliers and Adjustments'!$B$56=TRUE,'IEA-ngpProd-mthndstr'!G69,'EPA-ngpProd-mthndstr'!G69)</f>
        <v>0</v>
      </c>
      <c r="H69" s="40">
        <f>IF('Multipliers and Adjustments'!$B$56=TRUE,'IEA-ngpProd-mthndstr'!H69,'EPA-ngpProd-mthndstr'!H69)</f>
        <v>0</v>
      </c>
      <c r="I69" s="40">
        <f>IF('Multipliers and Adjustments'!$B$56=TRUE,'IEA-ngpProd-mthndstr'!I69,'EPA-ngpProd-mthndstr'!I69)</f>
        <v>0</v>
      </c>
      <c r="J69" s="40">
        <f>IF('Multipliers and Adjustments'!$B$56=TRUE,'IEA-ngpProd-mthndstr'!J69,'EPA-ngpProd-mthndstr'!J69)</f>
        <v>0</v>
      </c>
      <c r="K69" s="40">
        <f>IF('Multipliers and Adjustments'!$B$56=TRUE,'IEA-ngpProd-mthndstr'!K69,'EPA-ngpProd-mthndstr'!K69)</f>
        <v>0</v>
      </c>
      <c r="L69" s="40">
        <f>IF('Multipliers and Adjustments'!$B$56=TRUE,'IEA-ngpProd-mthndstr'!L69,'EPA-ngpProd-mthndstr'!L69)</f>
        <v>0</v>
      </c>
      <c r="M69" s="40">
        <f>IF('Multipliers and Adjustments'!$B$56=TRUE,'IEA-ngpProd-mthndstr'!M69,'EPA-ngpProd-mthndstr'!M69)</f>
        <v>0</v>
      </c>
      <c r="N69" s="40">
        <f>IF('Multipliers and Adjustments'!$B$56=TRUE,'IEA-ngpProd-mthndstr'!N69,'EPA-ngpProd-mthndstr'!N69)</f>
        <v>0</v>
      </c>
      <c r="O69" s="40">
        <f>IF('Multipliers and Adjustments'!$B$56=TRUE,'IEA-ngpProd-mthndstr'!O69,'EPA-ngpProd-mthndstr'!O69)</f>
        <v>0</v>
      </c>
      <c r="P69" s="40">
        <f>IF('Multipliers and Adjustments'!$B$56=TRUE,'IEA-ngpProd-mthndstr'!P69,'EPA-ngpProd-mthndstr'!P69)</f>
        <v>0</v>
      </c>
      <c r="Q69" s="40">
        <f>IF('Multipliers and Adjustments'!$B$56=TRUE,'IEA-ngpProd-mthndstr'!Q69,'EPA-ngpProd-mthndstr'!Q69)</f>
        <v>0</v>
      </c>
      <c r="R69" s="40">
        <f>IF('Multipliers and Adjustments'!$B$56=TRUE,'IEA-ngpProd-mthndstr'!R69,'EPA-ngpProd-mthndstr'!R69)</f>
        <v>0</v>
      </c>
      <c r="S69" s="40">
        <f>IF('Multipliers and Adjustments'!$B$56=TRUE,'IEA-ngpProd-mthndstr'!S69,'EPA-ngpProd-mthndstr'!S69)</f>
        <v>0</v>
      </c>
      <c r="T69" s="40">
        <f>IF('Multipliers and Adjustments'!$B$56=TRUE,'IEA-ngpProd-mthndstr'!T69,'EPA-ngpProd-mthndstr'!T69)</f>
        <v>0</v>
      </c>
      <c r="U69" s="40">
        <f>IF('Multipliers and Adjustments'!$B$56=TRUE,'IEA-ngpProd-mthndstr'!U69,'EPA-ngpProd-mthndstr'!U69)</f>
        <v>0</v>
      </c>
      <c r="V69" s="40">
        <f>IF('Multipliers and Adjustments'!$B$56=TRUE,'IEA-ngpProd-mthndstr'!V69,'EPA-ngpProd-mthndstr'!V69)</f>
        <v>0</v>
      </c>
      <c r="W69" s="40">
        <f>IF('Multipliers and Adjustments'!$B$56=TRUE,'IEA-ngpProd-mthndstr'!W69,'EPA-ngpProd-mthndstr'!W69)</f>
        <v>0</v>
      </c>
      <c r="X69" s="40">
        <f>IF('Multipliers and Adjustments'!$B$56=TRUE,'IEA-ngpProd-mthndstr'!X69,'EPA-ngpProd-mthndstr'!X69)</f>
        <v>0</v>
      </c>
      <c r="Y69" s="40">
        <f>IF('Multipliers and Adjustments'!$B$56=TRUE,'IEA-ngpProd-mthndstr'!Y69,'EPA-ngpProd-mthndstr'!Y69)</f>
        <v>0</v>
      </c>
      <c r="Z69" s="40">
        <f>IF('Multipliers and Adjustments'!$B$56=TRUE,'IEA-ngpProd-mthndstr'!Z69,'EPA-ngpProd-mthndstr'!Z69)</f>
        <v>0</v>
      </c>
      <c r="AA69" s="40">
        <f>IF('Multipliers and Adjustments'!$B$56=TRUE,'IEA-ngpProd-mthndstr'!AA69,'EPA-ngpProd-mthndstr'!AA69)</f>
        <v>0</v>
      </c>
      <c r="AB69" s="40">
        <f>IF('Multipliers and Adjustments'!$B$56=TRUE,'IEA-ngpProd-mthndstr'!AB69,'EPA-ngpProd-mthndstr'!AB69)</f>
        <v>0</v>
      </c>
      <c r="AC69" s="40">
        <f>IF('Multipliers and Adjustments'!$B$56=TRUE,'IEA-ngpProd-mthndstr'!AC69,'EPA-ngpProd-mthndstr'!AC69)</f>
        <v>0</v>
      </c>
      <c r="AD69" s="40">
        <f>IF('Multipliers and Adjustments'!$B$56=TRUE,'IEA-ngpProd-mthndstr'!AD69,'EPA-ngpProd-mthndstr'!AD69)</f>
        <v>0</v>
      </c>
      <c r="AE69" s="40">
        <f>IF('Multipliers and Adjustments'!$B$56=TRUE,'IEA-ngpProd-mthndstr'!AE69,'EPA-ngpProd-mthndstr'!AE69)</f>
        <v>0</v>
      </c>
      <c r="AF69" s="40">
        <f>IF('Multipliers and Adjustments'!$B$56=TRUE,'IEA-ngpProd-mthndstr'!AF69,'EPA-ngpProd-mthndstr'!AF69)</f>
        <v>0</v>
      </c>
      <c r="AG69" s="40">
        <f>IF('Multipliers and Adjustments'!$B$56=TRUE,'IEA-ngpProd-mthndstr'!AG69,'EPA-ngpProd-mthndstr'!AG69)</f>
        <v>0</v>
      </c>
      <c r="AH69" s="40">
        <f>IF('Multipliers and Adjustments'!$B$56=TRUE,'IEA-ngpProd-mthndstr'!AH69,'EPA-ngpProd-mthndstr'!AH69)</f>
        <v>0</v>
      </c>
      <c r="AI69" s="40">
        <f>IF('Multipliers and Adjustments'!$B$56=TRUE,'IEA-ngpProd-mthndstr'!AI69,'EPA-ngpProd-mthndstr'!AI69)</f>
        <v>0</v>
      </c>
      <c r="AJ69" s="40">
        <f>IF('Multipliers and Adjustments'!$B$56=TRUE,'IEA-ngpProd-mthndstr'!AJ69,'EPA-ngpProd-mthndstr'!AJ69)</f>
        <v>0</v>
      </c>
      <c r="AK69" s="40">
        <f>IF('Multipliers and Adjustments'!$B$56=TRUE,'IEA-ngpProd-mthndstr'!AK69,'EPA-ngpProd-mthndstr'!AK69)</f>
        <v>0</v>
      </c>
      <c r="AL69" s="40">
        <f>IF('Multipliers and Adjustments'!$B$56=TRUE,'IEA-ngpProd-mthndstr'!AL69,'EPA-ngpProd-mthndstr'!AL69)</f>
        <v>0</v>
      </c>
    </row>
    <row r="70" spans="1:38" x14ac:dyDescent="0.2">
      <c r="A70" s="12">
        <f t="shared" si="6"/>
        <v>1350</v>
      </c>
      <c r="B70" s="11">
        <f t="shared" si="5"/>
        <v>1400</v>
      </c>
      <c r="C70" s="40">
        <f>IF('Multipliers and Adjustments'!$B$56=TRUE,'IEA-ngpProd-mthndstr'!C70,'EPA-ngpProd-mthndstr'!C70)</f>
        <v>0</v>
      </c>
      <c r="D70" s="40">
        <f>IF('Multipliers and Adjustments'!$B$56=TRUE,'IEA-ngpProd-mthndstr'!D70,'EPA-ngpProd-mthndstr'!D70)</f>
        <v>0</v>
      </c>
      <c r="E70" s="40">
        <f>IF('Multipliers and Adjustments'!$B$56=TRUE,'IEA-ngpProd-mthndstr'!E70,'EPA-ngpProd-mthndstr'!E70)</f>
        <v>0</v>
      </c>
      <c r="F70" s="40">
        <f>IF('Multipliers and Adjustments'!$B$56=TRUE,'IEA-ngpProd-mthndstr'!F70,'EPA-ngpProd-mthndstr'!F70)</f>
        <v>0</v>
      </c>
      <c r="G70" s="40">
        <f>IF('Multipliers and Adjustments'!$B$56=TRUE,'IEA-ngpProd-mthndstr'!G70,'EPA-ngpProd-mthndstr'!G70)</f>
        <v>0</v>
      </c>
      <c r="H70" s="40">
        <f>IF('Multipliers and Adjustments'!$B$56=TRUE,'IEA-ngpProd-mthndstr'!H70,'EPA-ngpProd-mthndstr'!H70)</f>
        <v>0</v>
      </c>
      <c r="I70" s="40">
        <f>IF('Multipliers and Adjustments'!$B$56=TRUE,'IEA-ngpProd-mthndstr'!I70,'EPA-ngpProd-mthndstr'!I70)</f>
        <v>0</v>
      </c>
      <c r="J70" s="40">
        <f>IF('Multipliers and Adjustments'!$B$56=TRUE,'IEA-ngpProd-mthndstr'!J70,'EPA-ngpProd-mthndstr'!J70)</f>
        <v>0</v>
      </c>
      <c r="K70" s="40">
        <f>IF('Multipliers and Adjustments'!$B$56=TRUE,'IEA-ngpProd-mthndstr'!K70,'EPA-ngpProd-mthndstr'!K70)</f>
        <v>0</v>
      </c>
      <c r="L70" s="40">
        <f>IF('Multipliers and Adjustments'!$B$56=TRUE,'IEA-ngpProd-mthndstr'!L70,'EPA-ngpProd-mthndstr'!L70)</f>
        <v>0</v>
      </c>
      <c r="M70" s="40">
        <f>IF('Multipliers and Adjustments'!$B$56=TRUE,'IEA-ngpProd-mthndstr'!M70,'EPA-ngpProd-mthndstr'!M70)</f>
        <v>0</v>
      </c>
      <c r="N70" s="40">
        <f>IF('Multipliers and Adjustments'!$B$56=TRUE,'IEA-ngpProd-mthndstr'!N70,'EPA-ngpProd-mthndstr'!N70)</f>
        <v>0</v>
      </c>
      <c r="O70" s="40">
        <f>IF('Multipliers and Adjustments'!$B$56=TRUE,'IEA-ngpProd-mthndstr'!O70,'EPA-ngpProd-mthndstr'!O70)</f>
        <v>0</v>
      </c>
      <c r="P70" s="40">
        <f>IF('Multipliers and Adjustments'!$B$56=TRUE,'IEA-ngpProd-mthndstr'!P70,'EPA-ngpProd-mthndstr'!P70)</f>
        <v>0</v>
      </c>
      <c r="Q70" s="40">
        <f>IF('Multipliers and Adjustments'!$B$56=TRUE,'IEA-ngpProd-mthndstr'!Q70,'EPA-ngpProd-mthndstr'!Q70)</f>
        <v>0</v>
      </c>
      <c r="R70" s="40">
        <f>IF('Multipliers and Adjustments'!$B$56=TRUE,'IEA-ngpProd-mthndstr'!R70,'EPA-ngpProd-mthndstr'!R70)</f>
        <v>0</v>
      </c>
      <c r="S70" s="40">
        <f>IF('Multipliers and Adjustments'!$B$56=TRUE,'IEA-ngpProd-mthndstr'!S70,'EPA-ngpProd-mthndstr'!S70)</f>
        <v>0</v>
      </c>
      <c r="T70" s="40">
        <f>IF('Multipliers and Adjustments'!$B$56=TRUE,'IEA-ngpProd-mthndstr'!T70,'EPA-ngpProd-mthndstr'!T70)</f>
        <v>0</v>
      </c>
      <c r="U70" s="40">
        <f>IF('Multipliers and Adjustments'!$B$56=TRUE,'IEA-ngpProd-mthndstr'!U70,'EPA-ngpProd-mthndstr'!U70)</f>
        <v>0</v>
      </c>
      <c r="V70" s="40">
        <f>IF('Multipliers and Adjustments'!$B$56=TRUE,'IEA-ngpProd-mthndstr'!V70,'EPA-ngpProd-mthndstr'!V70)</f>
        <v>0</v>
      </c>
      <c r="W70" s="40">
        <f>IF('Multipliers and Adjustments'!$B$56=TRUE,'IEA-ngpProd-mthndstr'!W70,'EPA-ngpProd-mthndstr'!W70)</f>
        <v>0</v>
      </c>
      <c r="X70" s="40">
        <f>IF('Multipliers and Adjustments'!$B$56=TRUE,'IEA-ngpProd-mthndstr'!X70,'EPA-ngpProd-mthndstr'!X70)</f>
        <v>0</v>
      </c>
      <c r="Y70" s="40">
        <f>IF('Multipliers and Adjustments'!$B$56=TRUE,'IEA-ngpProd-mthndstr'!Y70,'EPA-ngpProd-mthndstr'!Y70)</f>
        <v>0</v>
      </c>
      <c r="Z70" s="40">
        <f>IF('Multipliers and Adjustments'!$B$56=TRUE,'IEA-ngpProd-mthndstr'!Z70,'EPA-ngpProd-mthndstr'!Z70)</f>
        <v>0</v>
      </c>
      <c r="AA70" s="40">
        <f>IF('Multipliers and Adjustments'!$B$56=TRUE,'IEA-ngpProd-mthndstr'!AA70,'EPA-ngpProd-mthndstr'!AA70)</f>
        <v>0</v>
      </c>
      <c r="AB70" s="40">
        <f>IF('Multipliers and Adjustments'!$B$56=TRUE,'IEA-ngpProd-mthndstr'!AB70,'EPA-ngpProd-mthndstr'!AB70)</f>
        <v>0</v>
      </c>
      <c r="AC70" s="40">
        <f>IF('Multipliers and Adjustments'!$B$56=TRUE,'IEA-ngpProd-mthndstr'!AC70,'EPA-ngpProd-mthndstr'!AC70)</f>
        <v>0</v>
      </c>
      <c r="AD70" s="40">
        <f>IF('Multipliers and Adjustments'!$B$56=TRUE,'IEA-ngpProd-mthndstr'!AD70,'EPA-ngpProd-mthndstr'!AD70)</f>
        <v>0</v>
      </c>
      <c r="AE70" s="40">
        <f>IF('Multipliers and Adjustments'!$B$56=TRUE,'IEA-ngpProd-mthndstr'!AE70,'EPA-ngpProd-mthndstr'!AE70)</f>
        <v>0</v>
      </c>
      <c r="AF70" s="40">
        <f>IF('Multipliers and Adjustments'!$B$56=TRUE,'IEA-ngpProd-mthndstr'!AF70,'EPA-ngpProd-mthndstr'!AF70)</f>
        <v>0</v>
      </c>
      <c r="AG70" s="40">
        <f>IF('Multipliers and Adjustments'!$B$56=TRUE,'IEA-ngpProd-mthndstr'!AG70,'EPA-ngpProd-mthndstr'!AG70)</f>
        <v>0</v>
      </c>
      <c r="AH70" s="40">
        <f>IF('Multipliers and Adjustments'!$B$56=TRUE,'IEA-ngpProd-mthndstr'!AH70,'EPA-ngpProd-mthndstr'!AH70)</f>
        <v>0</v>
      </c>
      <c r="AI70" s="40">
        <f>IF('Multipliers and Adjustments'!$B$56=TRUE,'IEA-ngpProd-mthndstr'!AI70,'EPA-ngpProd-mthndstr'!AI70)</f>
        <v>0</v>
      </c>
      <c r="AJ70" s="40">
        <f>IF('Multipliers and Adjustments'!$B$56=TRUE,'IEA-ngpProd-mthndstr'!AJ70,'EPA-ngpProd-mthndstr'!AJ70)</f>
        <v>0</v>
      </c>
      <c r="AK70" s="40">
        <f>IF('Multipliers and Adjustments'!$B$56=TRUE,'IEA-ngpProd-mthndstr'!AK70,'EPA-ngpProd-mthndstr'!AK70)</f>
        <v>0</v>
      </c>
      <c r="AL70" s="40">
        <f>IF('Multipliers and Adjustments'!$B$56=TRUE,'IEA-ngpProd-mthndstr'!AL70,'EPA-ngpProd-mthndstr'!AL70)</f>
        <v>0</v>
      </c>
    </row>
    <row r="71" spans="1:38" x14ac:dyDescent="0.2">
      <c r="A71" s="12">
        <f t="shared" si="6"/>
        <v>1400</v>
      </c>
      <c r="B71" s="11">
        <f t="shared" si="5"/>
        <v>1450</v>
      </c>
      <c r="C71" s="40">
        <f>IF('Multipliers and Adjustments'!$B$56=TRUE,'IEA-ngpProd-mthndstr'!C71,'EPA-ngpProd-mthndstr'!C71)</f>
        <v>0</v>
      </c>
      <c r="D71" s="40">
        <f>IF('Multipliers and Adjustments'!$B$56=TRUE,'IEA-ngpProd-mthndstr'!D71,'EPA-ngpProd-mthndstr'!D71)</f>
        <v>0</v>
      </c>
      <c r="E71" s="40">
        <f>IF('Multipliers and Adjustments'!$B$56=TRUE,'IEA-ngpProd-mthndstr'!E71,'EPA-ngpProd-mthndstr'!E71)</f>
        <v>0</v>
      </c>
      <c r="F71" s="40">
        <f>IF('Multipliers and Adjustments'!$B$56=TRUE,'IEA-ngpProd-mthndstr'!F71,'EPA-ngpProd-mthndstr'!F71)</f>
        <v>0</v>
      </c>
      <c r="G71" s="40">
        <f>IF('Multipliers and Adjustments'!$B$56=TRUE,'IEA-ngpProd-mthndstr'!G71,'EPA-ngpProd-mthndstr'!G71)</f>
        <v>0</v>
      </c>
      <c r="H71" s="40">
        <f>IF('Multipliers and Adjustments'!$B$56=TRUE,'IEA-ngpProd-mthndstr'!H71,'EPA-ngpProd-mthndstr'!H71)</f>
        <v>0</v>
      </c>
      <c r="I71" s="40">
        <f>IF('Multipliers and Adjustments'!$B$56=TRUE,'IEA-ngpProd-mthndstr'!I71,'EPA-ngpProd-mthndstr'!I71)</f>
        <v>0</v>
      </c>
      <c r="J71" s="40">
        <f>IF('Multipliers and Adjustments'!$B$56=TRUE,'IEA-ngpProd-mthndstr'!J71,'EPA-ngpProd-mthndstr'!J71)</f>
        <v>0</v>
      </c>
      <c r="K71" s="40">
        <f>IF('Multipliers and Adjustments'!$B$56=TRUE,'IEA-ngpProd-mthndstr'!K71,'EPA-ngpProd-mthndstr'!K71)</f>
        <v>0</v>
      </c>
      <c r="L71" s="40">
        <f>IF('Multipliers and Adjustments'!$B$56=TRUE,'IEA-ngpProd-mthndstr'!L71,'EPA-ngpProd-mthndstr'!L71)</f>
        <v>0</v>
      </c>
      <c r="M71" s="40">
        <f>IF('Multipliers and Adjustments'!$B$56=TRUE,'IEA-ngpProd-mthndstr'!M71,'EPA-ngpProd-mthndstr'!M71)</f>
        <v>0</v>
      </c>
      <c r="N71" s="40">
        <f>IF('Multipliers and Adjustments'!$B$56=TRUE,'IEA-ngpProd-mthndstr'!N71,'EPA-ngpProd-mthndstr'!N71)</f>
        <v>0</v>
      </c>
      <c r="O71" s="40">
        <f>IF('Multipliers and Adjustments'!$B$56=TRUE,'IEA-ngpProd-mthndstr'!O71,'EPA-ngpProd-mthndstr'!O71)</f>
        <v>0</v>
      </c>
      <c r="P71" s="40">
        <f>IF('Multipliers and Adjustments'!$B$56=TRUE,'IEA-ngpProd-mthndstr'!P71,'EPA-ngpProd-mthndstr'!P71)</f>
        <v>0</v>
      </c>
      <c r="Q71" s="40">
        <f>IF('Multipliers and Adjustments'!$B$56=TRUE,'IEA-ngpProd-mthndstr'!Q71,'EPA-ngpProd-mthndstr'!Q71)</f>
        <v>0</v>
      </c>
      <c r="R71" s="40">
        <f>IF('Multipliers and Adjustments'!$B$56=TRUE,'IEA-ngpProd-mthndstr'!R71,'EPA-ngpProd-mthndstr'!R71)</f>
        <v>0</v>
      </c>
      <c r="S71" s="40">
        <f>IF('Multipliers and Adjustments'!$B$56=TRUE,'IEA-ngpProd-mthndstr'!S71,'EPA-ngpProd-mthndstr'!S71)</f>
        <v>0</v>
      </c>
      <c r="T71" s="40">
        <f>IF('Multipliers and Adjustments'!$B$56=TRUE,'IEA-ngpProd-mthndstr'!T71,'EPA-ngpProd-mthndstr'!T71)</f>
        <v>0</v>
      </c>
      <c r="U71" s="40">
        <f>IF('Multipliers and Adjustments'!$B$56=TRUE,'IEA-ngpProd-mthndstr'!U71,'EPA-ngpProd-mthndstr'!U71)</f>
        <v>0</v>
      </c>
      <c r="V71" s="40">
        <f>IF('Multipliers and Adjustments'!$B$56=TRUE,'IEA-ngpProd-mthndstr'!V71,'EPA-ngpProd-mthndstr'!V71)</f>
        <v>0</v>
      </c>
      <c r="W71" s="40">
        <f>IF('Multipliers and Adjustments'!$B$56=TRUE,'IEA-ngpProd-mthndstr'!W71,'EPA-ngpProd-mthndstr'!W71)</f>
        <v>0</v>
      </c>
      <c r="X71" s="40">
        <f>IF('Multipliers and Adjustments'!$B$56=TRUE,'IEA-ngpProd-mthndstr'!X71,'EPA-ngpProd-mthndstr'!X71)</f>
        <v>0</v>
      </c>
      <c r="Y71" s="40">
        <f>IF('Multipliers and Adjustments'!$B$56=TRUE,'IEA-ngpProd-mthndstr'!Y71,'EPA-ngpProd-mthndstr'!Y71)</f>
        <v>0</v>
      </c>
      <c r="Z71" s="40">
        <f>IF('Multipliers and Adjustments'!$B$56=TRUE,'IEA-ngpProd-mthndstr'!Z71,'EPA-ngpProd-mthndstr'!Z71)</f>
        <v>0</v>
      </c>
      <c r="AA71" s="40">
        <f>IF('Multipliers and Adjustments'!$B$56=TRUE,'IEA-ngpProd-mthndstr'!AA71,'EPA-ngpProd-mthndstr'!AA71)</f>
        <v>0</v>
      </c>
      <c r="AB71" s="40">
        <f>IF('Multipliers and Adjustments'!$B$56=TRUE,'IEA-ngpProd-mthndstr'!AB71,'EPA-ngpProd-mthndstr'!AB71)</f>
        <v>0</v>
      </c>
      <c r="AC71" s="40">
        <f>IF('Multipliers and Adjustments'!$B$56=TRUE,'IEA-ngpProd-mthndstr'!AC71,'EPA-ngpProd-mthndstr'!AC71)</f>
        <v>0</v>
      </c>
      <c r="AD71" s="40">
        <f>IF('Multipliers and Adjustments'!$B$56=TRUE,'IEA-ngpProd-mthndstr'!AD71,'EPA-ngpProd-mthndstr'!AD71)</f>
        <v>0</v>
      </c>
      <c r="AE71" s="40">
        <f>IF('Multipliers and Adjustments'!$B$56=TRUE,'IEA-ngpProd-mthndstr'!AE71,'EPA-ngpProd-mthndstr'!AE71)</f>
        <v>0</v>
      </c>
      <c r="AF71" s="40">
        <f>IF('Multipliers and Adjustments'!$B$56=TRUE,'IEA-ngpProd-mthndstr'!AF71,'EPA-ngpProd-mthndstr'!AF71)</f>
        <v>0</v>
      </c>
      <c r="AG71" s="40">
        <f>IF('Multipliers and Adjustments'!$B$56=TRUE,'IEA-ngpProd-mthndstr'!AG71,'EPA-ngpProd-mthndstr'!AG71)</f>
        <v>0</v>
      </c>
      <c r="AH71" s="40">
        <f>IF('Multipliers and Adjustments'!$B$56=TRUE,'IEA-ngpProd-mthndstr'!AH71,'EPA-ngpProd-mthndstr'!AH71)</f>
        <v>0</v>
      </c>
      <c r="AI71" s="40">
        <f>IF('Multipliers and Adjustments'!$B$56=TRUE,'IEA-ngpProd-mthndstr'!AI71,'EPA-ngpProd-mthndstr'!AI71)</f>
        <v>0</v>
      </c>
      <c r="AJ71" s="40">
        <f>IF('Multipliers and Adjustments'!$B$56=TRUE,'IEA-ngpProd-mthndstr'!AJ71,'EPA-ngpProd-mthndstr'!AJ71)</f>
        <v>0</v>
      </c>
      <c r="AK71" s="40">
        <f>IF('Multipliers and Adjustments'!$B$56=TRUE,'IEA-ngpProd-mthndstr'!AK71,'EPA-ngpProd-mthndstr'!AK71)</f>
        <v>0</v>
      </c>
      <c r="AL71" s="40">
        <f>IF('Multipliers and Adjustments'!$B$56=TRUE,'IEA-ngpProd-mthndstr'!AL71,'EPA-ngpProd-mthndstr'!AL71)</f>
        <v>0</v>
      </c>
    </row>
    <row r="72" spans="1:38" x14ac:dyDescent="0.2">
      <c r="A72" s="12">
        <f t="shared" si="6"/>
        <v>1450</v>
      </c>
      <c r="B72" s="11">
        <f t="shared" si="5"/>
        <v>1500</v>
      </c>
      <c r="C72" s="40">
        <f>IF('Multipliers and Adjustments'!$B$56=TRUE,'IEA-ngpProd-mthndstr'!C72,'EPA-ngpProd-mthndstr'!C72)</f>
        <v>0</v>
      </c>
      <c r="D72" s="40">
        <f>IF('Multipliers and Adjustments'!$B$56=TRUE,'IEA-ngpProd-mthndstr'!D72,'EPA-ngpProd-mthndstr'!D72)</f>
        <v>0</v>
      </c>
      <c r="E72" s="40">
        <f>IF('Multipliers and Adjustments'!$B$56=TRUE,'IEA-ngpProd-mthndstr'!E72,'EPA-ngpProd-mthndstr'!E72)</f>
        <v>0</v>
      </c>
      <c r="F72" s="40">
        <f>IF('Multipliers and Adjustments'!$B$56=TRUE,'IEA-ngpProd-mthndstr'!F72,'EPA-ngpProd-mthndstr'!F72)</f>
        <v>0</v>
      </c>
      <c r="G72" s="40">
        <f>IF('Multipliers and Adjustments'!$B$56=TRUE,'IEA-ngpProd-mthndstr'!G72,'EPA-ngpProd-mthndstr'!G72)</f>
        <v>0</v>
      </c>
      <c r="H72" s="40">
        <f>IF('Multipliers and Adjustments'!$B$56=TRUE,'IEA-ngpProd-mthndstr'!H72,'EPA-ngpProd-mthndstr'!H72)</f>
        <v>0</v>
      </c>
      <c r="I72" s="40">
        <f>IF('Multipliers and Adjustments'!$B$56=TRUE,'IEA-ngpProd-mthndstr'!I72,'EPA-ngpProd-mthndstr'!I72)</f>
        <v>0</v>
      </c>
      <c r="J72" s="40">
        <f>IF('Multipliers and Adjustments'!$B$56=TRUE,'IEA-ngpProd-mthndstr'!J72,'EPA-ngpProd-mthndstr'!J72)</f>
        <v>0</v>
      </c>
      <c r="K72" s="40">
        <f>IF('Multipliers and Adjustments'!$B$56=TRUE,'IEA-ngpProd-mthndstr'!K72,'EPA-ngpProd-mthndstr'!K72)</f>
        <v>0</v>
      </c>
      <c r="L72" s="40">
        <f>IF('Multipliers and Adjustments'!$B$56=TRUE,'IEA-ngpProd-mthndstr'!L72,'EPA-ngpProd-mthndstr'!L72)</f>
        <v>0</v>
      </c>
      <c r="M72" s="40">
        <f>IF('Multipliers and Adjustments'!$B$56=TRUE,'IEA-ngpProd-mthndstr'!M72,'EPA-ngpProd-mthndstr'!M72)</f>
        <v>0</v>
      </c>
      <c r="N72" s="40">
        <f>IF('Multipliers and Adjustments'!$B$56=TRUE,'IEA-ngpProd-mthndstr'!N72,'EPA-ngpProd-mthndstr'!N72)</f>
        <v>0</v>
      </c>
      <c r="O72" s="40">
        <f>IF('Multipliers and Adjustments'!$B$56=TRUE,'IEA-ngpProd-mthndstr'!O72,'EPA-ngpProd-mthndstr'!O72)</f>
        <v>0</v>
      </c>
      <c r="P72" s="40">
        <f>IF('Multipliers and Adjustments'!$B$56=TRUE,'IEA-ngpProd-mthndstr'!P72,'EPA-ngpProd-mthndstr'!P72)</f>
        <v>0</v>
      </c>
      <c r="Q72" s="40">
        <f>IF('Multipliers and Adjustments'!$B$56=TRUE,'IEA-ngpProd-mthndstr'!Q72,'EPA-ngpProd-mthndstr'!Q72)</f>
        <v>0</v>
      </c>
      <c r="R72" s="40">
        <f>IF('Multipliers and Adjustments'!$B$56=TRUE,'IEA-ngpProd-mthndstr'!R72,'EPA-ngpProd-mthndstr'!R72)</f>
        <v>0</v>
      </c>
      <c r="S72" s="40">
        <f>IF('Multipliers and Adjustments'!$B$56=TRUE,'IEA-ngpProd-mthndstr'!S72,'EPA-ngpProd-mthndstr'!S72)</f>
        <v>0</v>
      </c>
      <c r="T72" s="40">
        <f>IF('Multipliers and Adjustments'!$B$56=TRUE,'IEA-ngpProd-mthndstr'!T72,'EPA-ngpProd-mthndstr'!T72)</f>
        <v>0</v>
      </c>
      <c r="U72" s="40">
        <f>IF('Multipliers and Adjustments'!$B$56=TRUE,'IEA-ngpProd-mthndstr'!U72,'EPA-ngpProd-mthndstr'!U72)</f>
        <v>0</v>
      </c>
      <c r="V72" s="40">
        <f>IF('Multipliers and Adjustments'!$B$56=TRUE,'IEA-ngpProd-mthndstr'!V72,'EPA-ngpProd-mthndstr'!V72)</f>
        <v>0</v>
      </c>
      <c r="W72" s="40">
        <f>IF('Multipliers and Adjustments'!$B$56=TRUE,'IEA-ngpProd-mthndstr'!W72,'EPA-ngpProd-mthndstr'!W72)</f>
        <v>0</v>
      </c>
      <c r="X72" s="40">
        <f>IF('Multipliers and Adjustments'!$B$56=TRUE,'IEA-ngpProd-mthndstr'!X72,'EPA-ngpProd-mthndstr'!X72)</f>
        <v>0</v>
      </c>
      <c r="Y72" s="40">
        <f>IF('Multipliers and Adjustments'!$B$56=TRUE,'IEA-ngpProd-mthndstr'!Y72,'EPA-ngpProd-mthndstr'!Y72)</f>
        <v>0</v>
      </c>
      <c r="Z72" s="40">
        <f>IF('Multipliers and Adjustments'!$B$56=TRUE,'IEA-ngpProd-mthndstr'!Z72,'EPA-ngpProd-mthndstr'!Z72)</f>
        <v>0</v>
      </c>
      <c r="AA72" s="40">
        <f>IF('Multipliers and Adjustments'!$B$56=TRUE,'IEA-ngpProd-mthndstr'!AA72,'EPA-ngpProd-mthndstr'!AA72)</f>
        <v>0</v>
      </c>
      <c r="AB72" s="40">
        <f>IF('Multipliers and Adjustments'!$B$56=TRUE,'IEA-ngpProd-mthndstr'!AB72,'EPA-ngpProd-mthndstr'!AB72)</f>
        <v>0</v>
      </c>
      <c r="AC72" s="40">
        <f>IF('Multipliers and Adjustments'!$B$56=TRUE,'IEA-ngpProd-mthndstr'!AC72,'EPA-ngpProd-mthndstr'!AC72)</f>
        <v>0</v>
      </c>
      <c r="AD72" s="40">
        <f>IF('Multipliers and Adjustments'!$B$56=TRUE,'IEA-ngpProd-mthndstr'!AD72,'EPA-ngpProd-mthndstr'!AD72)</f>
        <v>0</v>
      </c>
      <c r="AE72" s="40">
        <f>IF('Multipliers and Adjustments'!$B$56=TRUE,'IEA-ngpProd-mthndstr'!AE72,'EPA-ngpProd-mthndstr'!AE72)</f>
        <v>0</v>
      </c>
      <c r="AF72" s="40">
        <f>IF('Multipliers and Adjustments'!$B$56=TRUE,'IEA-ngpProd-mthndstr'!AF72,'EPA-ngpProd-mthndstr'!AF72)</f>
        <v>0</v>
      </c>
      <c r="AG72" s="40">
        <f>IF('Multipliers and Adjustments'!$B$56=TRUE,'IEA-ngpProd-mthndstr'!AG72,'EPA-ngpProd-mthndstr'!AG72)</f>
        <v>0</v>
      </c>
      <c r="AH72" s="40">
        <f>IF('Multipliers and Adjustments'!$B$56=TRUE,'IEA-ngpProd-mthndstr'!AH72,'EPA-ngpProd-mthndstr'!AH72)</f>
        <v>0</v>
      </c>
      <c r="AI72" s="40">
        <f>IF('Multipliers and Adjustments'!$B$56=TRUE,'IEA-ngpProd-mthndstr'!AI72,'EPA-ngpProd-mthndstr'!AI72)</f>
        <v>0</v>
      </c>
      <c r="AJ72" s="40">
        <f>IF('Multipliers and Adjustments'!$B$56=TRUE,'IEA-ngpProd-mthndstr'!AJ72,'EPA-ngpProd-mthndstr'!AJ72)</f>
        <v>0</v>
      </c>
      <c r="AK72" s="40">
        <f>IF('Multipliers and Adjustments'!$B$56=TRUE,'IEA-ngpProd-mthndstr'!AK72,'EPA-ngpProd-mthndstr'!AK72)</f>
        <v>0</v>
      </c>
      <c r="AL72" s="40">
        <f>IF('Multipliers and Adjustments'!$B$56=TRUE,'IEA-ngpProd-mthndstr'!AL72,'EPA-ngpProd-mthndstr'!AL72)</f>
        <v>0</v>
      </c>
    </row>
    <row r="73" spans="1:38" x14ac:dyDescent="0.2">
      <c r="A73" s="12">
        <f t="shared" si="6"/>
        <v>1500</v>
      </c>
      <c r="B73" s="11">
        <f t="shared" si="5"/>
        <v>1550</v>
      </c>
      <c r="C73" s="40">
        <f>IF('Multipliers and Adjustments'!$B$56=TRUE,'IEA-ngpProd-mthndstr'!C73,'EPA-ngpProd-mthndstr'!C73)</f>
        <v>0</v>
      </c>
      <c r="D73" s="40">
        <f>IF('Multipliers and Adjustments'!$B$56=TRUE,'IEA-ngpProd-mthndstr'!D73,'EPA-ngpProd-mthndstr'!D73)</f>
        <v>0</v>
      </c>
      <c r="E73" s="40">
        <f>IF('Multipliers and Adjustments'!$B$56=TRUE,'IEA-ngpProd-mthndstr'!E73,'EPA-ngpProd-mthndstr'!E73)</f>
        <v>0</v>
      </c>
      <c r="F73" s="40">
        <f>IF('Multipliers and Adjustments'!$B$56=TRUE,'IEA-ngpProd-mthndstr'!F73,'EPA-ngpProd-mthndstr'!F73)</f>
        <v>0</v>
      </c>
      <c r="G73" s="40">
        <f>IF('Multipliers and Adjustments'!$B$56=TRUE,'IEA-ngpProd-mthndstr'!G73,'EPA-ngpProd-mthndstr'!G73)</f>
        <v>0</v>
      </c>
      <c r="H73" s="40">
        <f>IF('Multipliers and Adjustments'!$B$56=TRUE,'IEA-ngpProd-mthndstr'!H73,'EPA-ngpProd-mthndstr'!H73)</f>
        <v>0</v>
      </c>
      <c r="I73" s="40">
        <f>IF('Multipliers and Adjustments'!$B$56=TRUE,'IEA-ngpProd-mthndstr'!I73,'EPA-ngpProd-mthndstr'!I73)</f>
        <v>0</v>
      </c>
      <c r="J73" s="40">
        <f>IF('Multipliers and Adjustments'!$B$56=TRUE,'IEA-ngpProd-mthndstr'!J73,'EPA-ngpProd-mthndstr'!J73)</f>
        <v>0</v>
      </c>
      <c r="K73" s="40">
        <f>IF('Multipliers and Adjustments'!$B$56=TRUE,'IEA-ngpProd-mthndstr'!K73,'EPA-ngpProd-mthndstr'!K73)</f>
        <v>0</v>
      </c>
      <c r="L73" s="40">
        <f>IF('Multipliers and Adjustments'!$B$56=TRUE,'IEA-ngpProd-mthndstr'!L73,'EPA-ngpProd-mthndstr'!L73)</f>
        <v>0</v>
      </c>
      <c r="M73" s="40">
        <f>IF('Multipliers and Adjustments'!$B$56=TRUE,'IEA-ngpProd-mthndstr'!M73,'EPA-ngpProd-mthndstr'!M73)</f>
        <v>0</v>
      </c>
      <c r="N73" s="40">
        <f>IF('Multipliers and Adjustments'!$B$56=TRUE,'IEA-ngpProd-mthndstr'!N73,'EPA-ngpProd-mthndstr'!N73)</f>
        <v>0</v>
      </c>
      <c r="O73" s="40">
        <f>IF('Multipliers and Adjustments'!$B$56=TRUE,'IEA-ngpProd-mthndstr'!O73,'EPA-ngpProd-mthndstr'!O73)</f>
        <v>0</v>
      </c>
      <c r="P73" s="40">
        <f>IF('Multipliers and Adjustments'!$B$56=TRUE,'IEA-ngpProd-mthndstr'!P73,'EPA-ngpProd-mthndstr'!P73)</f>
        <v>0</v>
      </c>
      <c r="Q73" s="40">
        <f>IF('Multipliers and Adjustments'!$B$56=TRUE,'IEA-ngpProd-mthndstr'!Q73,'EPA-ngpProd-mthndstr'!Q73)</f>
        <v>0</v>
      </c>
      <c r="R73" s="40">
        <f>IF('Multipliers and Adjustments'!$B$56=TRUE,'IEA-ngpProd-mthndstr'!R73,'EPA-ngpProd-mthndstr'!R73)</f>
        <v>0</v>
      </c>
      <c r="S73" s="40">
        <f>IF('Multipliers and Adjustments'!$B$56=TRUE,'IEA-ngpProd-mthndstr'!S73,'EPA-ngpProd-mthndstr'!S73)</f>
        <v>0</v>
      </c>
      <c r="T73" s="40">
        <f>IF('Multipliers and Adjustments'!$B$56=TRUE,'IEA-ngpProd-mthndstr'!T73,'EPA-ngpProd-mthndstr'!T73)</f>
        <v>0</v>
      </c>
      <c r="U73" s="40">
        <f>IF('Multipliers and Adjustments'!$B$56=TRUE,'IEA-ngpProd-mthndstr'!U73,'EPA-ngpProd-mthndstr'!U73)</f>
        <v>0</v>
      </c>
      <c r="V73" s="40">
        <f>IF('Multipliers and Adjustments'!$B$56=TRUE,'IEA-ngpProd-mthndstr'!V73,'EPA-ngpProd-mthndstr'!V73)</f>
        <v>0</v>
      </c>
      <c r="W73" s="40">
        <f>IF('Multipliers and Adjustments'!$B$56=TRUE,'IEA-ngpProd-mthndstr'!W73,'EPA-ngpProd-mthndstr'!W73)</f>
        <v>0</v>
      </c>
      <c r="X73" s="40">
        <f>IF('Multipliers and Adjustments'!$B$56=TRUE,'IEA-ngpProd-mthndstr'!X73,'EPA-ngpProd-mthndstr'!X73)</f>
        <v>0</v>
      </c>
      <c r="Y73" s="40">
        <f>IF('Multipliers and Adjustments'!$B$56=TRUE,'IEA-ngpProd-mthndstr'!Y73,'EPA-ngpProd-mthndstr'!Y73)</f>
        <v>0</v>
      </c>
      <c r="Z73" s="40">
        <f>IF('Multipliers and Adjustments'!$B$56=TRUE,'IEA-ngpProd-mthndstr'!Z73,'EPA-ngpProd-mthndstr'!Z73)</f>
        <v>0</v>
      </c>
      <c r="AA73" s="40">
        <f>IF('Multipliers and Adjustments'!$B$56=TRUE,'IEA-ngpProd-mthndstr'!AA73,'EPA-ngpProd-mthndstr'!AA73)</f>
        <v>0</v>
      </c>
      <c r="AB73" s="40">
        <f>IF('Multipliers and Adjustments'!$B$56=TRUE,'IEA-ngpProd-mthndstr'!AB73,'EPA-ngpProd-mthndstr'!AB73)</f>
        <v>0</v>
      </c>
      <c r="AC73" s="40">
        <f>IF('Multipliers and Adjustments'!$B$56=TRUE,'IEA-ngpProd-mthndstr'!AC73,'EPA-ngpProd-mthndstr'!AC73)</f>
        <v>0</v>
      </c>
      <c r="AD73" s="40">
        <f>IF('Multipliers and Adjustments'!$B$56=TRUE,'IEA-ngpProd-mthndstr'!AD73,'EPA-ngpProd-mthndstr'!AD73)</f>
        <v>0</v>
      </c>
      <c r="AE73" s="40">
        <f>IF('Multipliers and Adjustments'!$B$56=TRUE,'IEA-ngpProd-mthndstr'!AE73,'EPA-ngpProd-mthndstr'!AE73)</f>
        <v>0</v>
      </c>
      <c r="AF73" s="40">
        <f>IF('Multipliers and Adjustments'!$B$56=TRUE,'IEA-ngpProd-mthndstr'!AF73,'EPA-ngpProd-mthndstr'!AF73)</f>
        <v>0</v>
      </c>
      <c r="AG73" s="40">
        <f>IF('Multipliers and Adjustments'!$B$56=TRUE,'IEA-ngpProd-mthndstr'!AG73,'EPA-ngpProd-mthndstr'!AG73)</f>
        <v>0</v>
      </c>
      <c r="AH73" s="40">
        <f>IF('Multipliers and Adjustments'!$B$56=TRUE,'IEA-ngpProd-mthndstr'!AH73,'EPA-ngpProd-mthndstr'!AH73)</f>
        <v>0</v>
      </c>
      <c r="AI73" s="40">
        <f>IF('Multipliers and Adjustments'!$B$56=TRUE,'IEA-ngpProd-mthndstr'!AI73,'EPA-ngpProd-mthndstr'!AI73)</f>
        <v>0</v>
      </c>
      <c r="AJ73" s="40">
        <f>IF('Multipliers and Adjustments'!$B$56=TRUE,'IEA-ngpProd-mthndstr'!AJ73,'EPA-ngpProd-mthndstr'!AJ73)</f>
        <v>0</v>
      </c>
      <c r="AK73" s="40">
        <f>IF('Multipliers and Adjustments'!$B$56=TRUE,'IEA-ngpProd-mthndstr'!AK73,'EPA-ngpProd-mthndstr'!AK73)</f>
        <v>0</v>
      </c>
      <c r="AL73" s="40">
        <f>IF('Multipliers and Adjustments'!$B$56=TRUE,'IEA-ngpProd-mthndstr'!AL73,'EPA-ngpProd-mthndstr'!AL73)</f>
        <v>0</v>
      </c>
    </row>
    <row r="74" spans="1:38" x14ac:dyDescent="0.2">
      <c r="A74" s="12">
        <f t="shared" si="6"/>
        <v>1550</v>
      </c>
      <c r="B74" s="11">
        <f t="shared" si="5"/>
        <v>1600</v>
      </c>
      <c r="C74" s="40">
        <f>IF('Multipliers and Adjustments'!$B$56=TRUE,'IEA-ngpProd-mthndstr'!C74,'EPA-ngpProd-mthndstr'!C74)</f>
        <v>0</v>
      </c>
      <c r="D74" s="40">
        <f>IF('Multipliers and Adjustments'!$B$56=TRUE,'IEA-ngpProd-mthndstr'!D74,'EPA-ngpProd-mthndstr'!D74)</f>
        <v>0</v>
      </c>
      <c r="E74" s="40">
        <f>IF('Multipliers and Adjustments'!$B$56=TRUE,'IEA-ngpProd-mthndstr'!E74,'EPA-ngpProd-mthndstr'!E74)</f>
        <v>0</v>
      </c>
      <c r="F74" s="40">
        <f>IF('Multipliers and Adjustments'!$B$56=TRUE,'IEA-ngpProd-mthndstr'!F74,'EPA-ngpProd-mthndstr'!F74)</f>
        <v>0</v>
      </c>
      <c r="G74" s="40">
        <f>IF('Multipliers and Adjustments'!$B$56=TRUE,'IEA-ngpProd-mthndstr'!G74,'EPA-ngpProd-mthndstr'!G74)</f>
        <v>0</v>
      </c>
      <c r="H74" s="40">
        <f>IF('Multipliers and Adjustments'!$B$56=TRUE,'IEA-ngpProd-mthndstr'!H74,'EPA-ngpProd-mthndstr'!H74)</f>
        <v>0</v>
      </c>
      <c r="I74" s="40">
        <f>IF('Multipliers and Adjustments'!$B$56=TRUE,'IEA-ngpProd-mthndstr'!I74,'EPA-ngpProd-mthndstr'!I74)</f>
        <v>0</v>
      </c>
      <c r="J74" s="40">
        <f>IF('Multipliers and Adjustments'!$B$56=TRUE,'IEA-ngpProd-mthndstr'!J74,'EPA-ngpProd-mthndstr'!J74)</f>
        <v>0</v>
      </c>
      <c r="K74" s="40">
        <f>IF('Multipliers and Adjustments'!$B$56=TRUE,'IEA-ngpProd-mthndstr'!K74,'EPA-ngpProd-mthndstr'!K74)</f>
        <v>0</v>
      </c>
      <c r="L74" s="40">
        <f>IF('Multipliers and Adjustments'!$B$56=TRUE,'IEA-ngpProd-mthndstr'!L74,'EPA-ngpProd-mthndstr'!L74)</f>
        <v>0</v>
      </c>
      <c r="M74" s="40">
        <f>IF('Multipliers and Adjustments'!$B$56=TRUE,'IEA-ngpProd-mthndstr'!M74,'EPA-ngpProd-mthndstr'!M74)</f>
        <v>0</v>
      </c>
      <c r="N74" s="40">
        <f>IF('Multipliers and Adjustments'!$B$56=TRUE,'IEA-ngpProd-mthndstr'!N74,'EPA-ngpProd-mthndstr'!N74)</f>
        <v>0</v>
      </c>
      <c r="O74" s="40">
        <f>IF('Multipliers and Adjustments'!$B$56=TRUE,'IEA-ngpProd-mthndstr'!O74,'EPA-ngpProd-mthndstr'!O74)</f>
        <v>0</v>
      </c>
      <c r="P74" s="40">
        <f>IF('Multipliers and Adjustments'!$B$56=TRUE,'IEA-ngpProd-mthndstr'!P74,'EPA-ngpProd-mthndstr'!P74)</f>
        <v>0</v>
      </c>
      <c r="Q74" s="40">
        <f>IF('Multipliers and Adjustments'!$B$56=TRUE,'IEA-ngpProd-mthndstr'!Q74,'EPA-ngpProd-mthndstr'!Q74)</f>
        <v>0</v>
      </c>
      <c r="R74" s="40">
        <f>IF('Multipliers and Adjustments'!$B$56=TRUE,'IEA-ngpProd-mthndstr'!R74,'EPA-ngpProd-mthndstr'!R74)</f>
        <v>0</v>
      </c>
      <c r="S74" s="40">
        <f>IF('Multipliers and Adjustments'!$B$56=TRUE,'IEA-ngpProd-mthndstr'!S74,'EPA-ngpProd-mthndstr'!S74)</f>
        <v>0</v>
      </c>
      <c r="T74" s="40">
        <f>IF('Multipliers and Adjustments'!$B$56=TRUE,'IEA-ngpProd-mthndstr'!T74,'EPA-ngpProd-mthndstr'!T74)</f>
        <v>0</v>
      </c>
      <c r="U74" s="40">
        <f>IF('Multipliers and Adjustments'!$B$56=TRUE,'IEA-ngpProd-mthndstr'!U74,'EPA-ngpProd-mthndstr'!U74)</f>
        <v>0</v>
      </c>
      <c r="V74" s="40">
        <f>IF('Multipliers and Adjustments'!$B$56=TRUE,'IEA-ngpProd-mthndstr'!V74,'EPA-ngpProd-mthndstr'!V74)</f>
        <v>0</v>
      </c>
      <c r="W74" s="40">
        <f>IF('Multipliers and Adjustments'!$B$56=TRUE,'IEA-ngpProd-mthndstr'!W74,'EPA-ngpProd-mthndstr'!W74)</f>
        <v>0</v>
      </c>
      <c r="X74" s="40">
        <f>IF('Multipliers and Adjustments'!$B$56=TRUE,'IEA-ngpProd-mthndstr'!X74,'EPA-ngpProd-mthndstr'!X74)</f>
        <v>0</v>
      </c>
      <c r="Y74" s="40">
        <f>IF('Multipliers and Adjustments'!$B$56=TRUE,'IEA-ngpProd-mthndstr'!Y74,'EPA-ngpProd-mthndstr'!Y74)</f>
        <v>0</v>
      </c>
      <c r="Z74" s="40">
        <f>IF('Multipliers and Adjustments'!$B$56=TRUE,'IEA-ngpProd-mthndstr'!Z74,'EPA-ngpProd-mthndstr'!Z74)</f>
        <v>0</v>
      </c>
      <c r="AA74" s="40">
        <f>IF('Multipliers and Adjustments'!$B$56=TRUE,'IEA-ngpProd-mthndstr'!AA74,'EPA-ngpProd-mthndstr'!AA74)</f>
        <v>0</v>
      </c>
      <c r="AB74" s="40">
        <f>IF('Multipliers and Adjustments'!$B$56=TRUE,'IEA-ngpProd-mthndstr'!AB74,'EPA-ngpProd-mthndstr'!AB74)</f>
        <v>0</v>
      </c>
      <c r="AC74" s="40">
        <f>IF('Multipliers and Adjustments'!$B$56=TRUE,'IEA-ngpProd-mthndstr'!AC74,'EPA-ngpProd-mthndstr'!AC74)</f>
        <v>0</v>
      </c>
      <c r="AD74" s="40">
        <f>IF('Multipliers and Adjustments'!$B$56=TRUE,'IEA-ngpProd-mthndstr'!AD74,'EPA-ngpProd-mthndstr'!AD74)</f>
        <v>0</v>
      </c>
      <c r="AE74" s="40">
        <f>IF('Multipliers and Adjustments'!$B$56=TRUE,'IEA-ngpProd-mthndstr'!AE74,'EPA-ngpProd-mthndstr'!AE74)</f>
        <v>0</v>
      </c>
      <c r="AF74" s="40">
        <f>IF('Multipliers and Adjustments'!$B$56=TRUE,'IEA-ngpProd-mthndstr'!AF74,'EPA-ngpProd-mthndstr'!AF74)</f>
        <v>0</v>
      </c>
      <c r="AG74" s="40">
        <f>IF('Multipliers and Adjustments'!$B$56=TRUE,'IEA-ngpProd-mthndstr'!AG74,'EPA-ngpProd-mthndstr'!AG74)</f>
        <v>0</v>
      </c>
      <c r="AH74" s="40">
        <f>IF('Multipliers and Adjustments'!$B$56=TRUE,'IEA-ngpProd-mthndstr'!AH74,'EPA-ngpProd-mthndstr'!AH74)</f>
        <v>0</v>
      </c>
      <c r="AI74" s="40">
        <f>IF('Multipliers and Adjustments'!$B$56=TRUE,'IEA-ngpProd-mthndstr'!AI74,'EPA-ngpProd-mthndstr'!AI74)</f>
        <v>0</v>
      </c>
      <c r="AJ74" s="40">
        <f>IF('Multipliers and Adjustments'!$B$56=TRUE,'IEA-ngpProd-mthndstr'!AJ74,'EPA-ngpProd-mthndstr'!AJ74)</f>
        <v>0</v>
      </c>
      <c r="AK74" s="40">
        <f>IF('Multipliers and Adjustments'!$B$56=TRUE,'IEA-ngpProd-mthndstr'!AK74,'EPA-ngpProd-mthndstr'!AK74)</f>
        <v>0</v>
      </c>
      <c r="AL74" s="40">
        <f>IF('Multipliers and Adjustments'!$B$56=TRUE,'IEA-ngpProd-mthndstr'!AL74,'EPA-ngpProd-mthndstr'!AL74)</f>
        <v>0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4" tint="-0.249977111117893"/>
  </sheetPr>
  <dimension ref="A1:AL74"/>
  <sheetViews>
    <sheetView workbookViewId="0">
      <selection activeCell="B1" sqref="B1"/>
    </sheetView>
  </sheetViews>
  <sheetFormatPr baseColWidth="10" defaultColWidth="9" defaultRowHeight="15" x14ac:dyDescent="0.2"/>
  <cols>
    <col min="1" max="2" width="24.33203125" style="12" customWidth="1"/>
    <col min="3" max="3" width="12" style="115" bestFit="1" customWidth="1"/>
    <col min="4" max="16384" width="9" style="115"/>
  </cols>
  <sheetData>
    <row r="1" spans="1:38" x14ac:dyDescent="0.2">
      <c r="A1" s="14" t="s">
        <v>694</v>
      </c>
      <c r="B1" s="14" t="s">
        <v>689</v>
      </c>
      <c r="C1" s="14" t="s">
        <v>693</v>
      </c>
      <c r="D1" s="117"/>
      <c r="E1" s="47" t="s">
        <v>786</v>
      </c>
    </row>
    <row r="2" spans="1:38" s="2" customFormat="1" x14ac:dyDescent="0.2">
      <c r="A2" s="10" t="s">
        <v>619</v>
      </c>
      <c r="B2" s="10" t="s">
        <v>620</v>
      </c>
      <c r="C2" s="35">
        <v>2015</v>
      </c>
      <c r="D2" s="35">
        <v>2016</v>
      </c>
      <c r="E2" s="35">
        <v>2017</v>
      </c>
      <c r="F2" s="35">
        <v>2018</v>
      </c>
      <c r="G2" s="35">
        <v>2019</v>
      </c>
      <c r="H2" s="35">
        <v>2020</v>
      </c>
      <c r="I2" s="35">
        <v>2021</v>
      </c>
      <c r="J2" s="35">
        <v>2022</v>
      </c>
      <c r="K2" s="35">
        <v>2023</v>
      </c>
      <c r="L2" s="35">
        <v>2024</v>
      </c>
      <c r="M2" s="35">
        <v>2025</v>
      </c>
      <c r="N2" s="35">
        <v>2026</v>
      </c>
      <c r="O2" s="35">
        <v>2027</v>
      </c>
      <c r="P2" s="35">
        <v>2028</v>
      </c>
      <c r="Q2" s="35">
        <v>2029</v>
      </c>
      <c r="R2" s="35">
        <v>2030</v>
      </c>
      <c r="S2" s="35">
        <v>2031</v>
      </c>
      <c r="T2" s="35">
        <v>2032</v>
      </c>
      <c r="U2" s="35">
        <v>2033</v>
      </c>
      <c r="V2" s="35">
        <v>2034</v>
      </c>
      <c r="W2" s="35">
        <v>2035</v>
      </c>
      <c r="X2" s="35">
        <v>2036</v>
      </c>
      <c r="Y2" s="35">
        <v>2037</v>
      </c>
      <c r="Z2" s="35">
        <v>2038</v>
      </c>
      <c r="AA2" s="35">
        <v>2039</v>
      </c>
      <c r="AB2" s="35">
        <v>2040</v>
      </c>
      <c r="AC2" s="35">
        <v>2041</v>
      </c>
      <c r="AD2" s="35">
        <v>2042</v>
      </c>
      <c r="AE2" s="35">
        <v>2043</v>
      </c>
      <c r="AF2" s="35">
        <v>2044</v>
      </c>
      <c r="AG2" s="35">
        <v>2045</v>
      </c>
      <c r="AH2" s="35">
        <v>2046</v>
      </c>
      <c r="AI2" s="35">
        <v>2047</v>
      </c>
      <c r="AJ2" s="35">
        <v>2048</v>
      </c>
      <c r="AK2" s="35">
        <v>2049</v>
      </c>
      <c r="AL2" s="35">
        <v>2050</v>
      </c>
    </row>
    <row r="3" spans="1:38" x14ac:dyDescent="0.2">
      <c r="A3" s="11">
        <v>-1150</v>
      </c>
      <c r="B3" s="11">
        <f>A3+50</f>
        <v>-1100</v>
      </c>
      <c r="C3" s="40">
        <f>IF('Multipliers and Adjustments'!$B$56=TRUE,'IEA-ngpPrcsTnD-mthndstr'!C3,'EPA-ngpPrcsTnD-mthndstr'!C3)</f>
        <v>0</v>
      </c>
      <c r="D3" s="40">
        <f>IF('Multipliers and Adjustments'!$B$56=TRUE,'IEA-ngpPrcsTnD-mthndstr'!D3,'EPA-ngpPrcsTnD-mthndstr'!D3)</f>
        <v>0</v>
      </c>
      <c r="E3" s="40">
        <f>IF('Multipliers and Adjustments'!$B$56=TRUE,'IEA-ngpPrcsTnD-mthndstr'!E3,'EPA-ngpPrcsTnD-mthndstr'!E3)</f>
        <v>0</v>
      </c>
      <c r="F3" s="40">
        <f>IF('Multipliers and Adjustments'!$B$56=TRUE,'IEA-ngpPrcsTnD-mthndstr'!F3,'EPA-ngpPrcsTnD-mthndstr'!F3)</f>
        <v>0</v>
      </c>
      <c r="G3" s="40">
        <f>IF('Multipliers and Adjustments'!$B$56=TRUE,'IEA-ngpPrcsTnD-mthndstr'!G3,'EPA-ngpPrcsTnD-mthndstr'!G3)</f>
        <v>0</v>
      </c>
      <c r="H3" s="40">
        <f>IF('Multipliers and Adjustments'!$B$56=TRUE,'IEA-ngpPrcsTnD-mthndstr'!H3,'EPA-ngpPrcsTnD-mthndstr'!H3)</f>
        <v>0</v>
      </c>
      <c r="I3" s="40">
        <f>IF('Multipliers and Adjustments'!$B$56=TRUE,'IEA-ngpPrcsTnD-mthndstr'!I3,'EPA-ngpPrcsTnD-mthndstr'!I3)</f>
        <v>0</v>
      </c>
      <c r="J3" s="40">
        <f>IF('Multipliers and Adjustments'!$B$56=TRUE,'IEA-ngpPrcsTnD-mthndstr'!J3,'EPA-ngpPrcsTnD-mthndstr'!J3)</f>
        <v>0</v>
      </c>
      <c r="K3" s="40">
        <f>IF('Multipliers and Adjustments'!$B$56=TRUE,'IEA-ngpPrcsTnD-mthndstr'!K3,'EPA-ngpPrcsTnD-mthndstr'!K3)</f>
        <v>0</v>
      </c>
      <c r="L3" s="40">
        <f>IF('Multipliers and Adjustments'!$B$56=TRUE,'IEA-ngpPrcsTnD-mthndstr'!L3,'EPA-ngpPrcsTnD-mthndstr'!L3)</f>
        <v>0</v>
      </c>
      <c r="M3" s="40">
        <f>IF('Multipliers and Adjustments'!$B$56=TRUE,'IEA-ngpPrcsTnD-mthndstr'!M3,'EPA-ngpPrcsTnD-mthndstr'!M3)</f>
        <v>0</v>
      </c>
      <c r="N3" s="40">
        <f>IF('Multipliers and Adjustments'!$B$56=TRUE,'IEA-ngpPrcsTnD-mthndstr'!N3,'EPA-ngpPrcsTnD-mthndstr'!N3)</f>
        <v>0</v>
      </c>
      <c r="O3" s="40">
        <f>IF('Multipliers and Adjustments'!$B$56=TRUE,'IEA-ngpPrcsTnD-mthndstr'!O3,'EPA-ngpPrcsTnD-mthndstr'!O3)</f>
        <v>0</v>
      </c>
      <c r="P3" s="40">
        <f>IF('Multipliers and Adjustments'!$B$56=TRUE,'IEA-ngpPrcsTnD-mthndstr'!P3,'EPA-ngpPrcsTnD-mthndstr'!P3)</f>
        <v>0</v>
      </c>
      <c r="Q3" s="40">
        <f>IF('Multipliers and Adjustments'!$B$56=TRUE,'IEA-ngpPrcsTnD-mthndstr'!Q3,'EPA-ngpPrcsTnD-mthndstr'!Q3)</f>
        <v>0</v>
      </c>
      <c r="R3" s="40">
        <f>IF('Multipliers and Adjustments'!$B$56=TRUE,'IEA-ngpPrcsTnD-mthndstr'!R3,'EPA-ngpPrcsTnD-mthndstr'!R3)</f>
        <v>0</v>
      </c>
      <c r="S3" s="40">
        <f>IF('Multipliers and Adjustments'!$B$56=TRUE,'IEA-ngpPrcsTnD-mthndstr'!S3,'EPA-ngpPrcsTnD-mthndstr'!S3)</f>
        <v>0</v>
      </c>
      <c r="T3" s="40">
        <f>IF('Multipliers and Adjustments'!$B$56=TRUE,'IEA-ngpPrcsTnD-mthndstr'!T3,'EPA-ngpPrcsTnD-mthndstr'!T3)</f>
        <v>0</v>
      </c>
      <c r="U3" s="40">
        <f>IF('Multipliers and Adjustments'!$B$56=TRUE,'IEA-ngpPrcsTnD-mthndstr'!U3,'EPA-ngpPrcsTnD-mthndstr'!U3)</f>
        <v>0</v>
      </c>
      <c r="V3" s="40">
        <f>IF('Multipliers and Adjustments'!$B$56=TRUE,'IEA-ngpPrcsTnD-mthndstr'!V3,'EPA-ngpPrcsTnD-mthndstr'!V3)</f>
        <v>0</v>
      </c>
      <c r="W3" s="40">
        <f>IF('Multipliers and Adjustments'!$B$56=TRUE,'IEA-ngpPrcsTnD-mthndstr'!W3,'EPA-ngpPrcsTnD-mthndstr'!W3)</f>
        <v>0</v>
      </c>
      <c r="X3" s="40">
        <f>IF('Multipliers and Adjustments'!$B$56=TRUE,'IEA-ngpPrcsTnD-mthndstr'!X3,'EPA-ngpPrcsTnD-mthndstr'!X3)</f>
        <v>0</v>
      </c>
      <c r="Y3" s="40">
        <f>IF('Multipliers and Adjustments'!$B$56=TRUE,'IEA-ngpPrcsTnD-mthndstr'!Y3,'EPA-ngpPrcsTnD-mthndstr'!Y3)</f>
        <v>0</v>
      </c>
      <c r="Z3" s="40">
        <f>IF('Multipliers and Adjustments'!$B$56=TRUE,'IEA-ngpPrcsTnD-mthndstr'!Z3,'EPA-ngpPrcsTnD-mthndstr'!Z3)</f>
        <v>0</v>
      </c>
      <c r="AA3" s="40">
        <f>IF('Multipliers and Adjustments'!$B$56=TRUE,'IEA-ngpPrcsTnD-mthndstr'!AA3,'EPA-ngpPrcsTnD-mthndstr'!AA3)</f>
        <v>0</v>
      </c>
      <c r="AB3" s="40">
        <f>IF('Multipliers and Adjustments'!$B$56=TRUE,'IEA-ngpPrcsTnD-mthndstr'!AB3,'EPA-ngpPrcsTnD-mthndstr'!AB3)</f>
        <v>0</v>
      </c>
      <c r="AC3" s="40">
        <f>IF('Multipliers and Adjustments'!$B$56=TRUE,'IEA-ngpPrcsTnD-mthndstr'!AC3,'EPA-ngpPrcsTnD-mthndstr'!AC3)</f>
        <v>0</v>
      </c>
      <c r="AD3" s="40">
        <f>IF('Multipliers and Adjustments'!$B$56=TRUE,'IEA-ngpPrcsTnD-mthndstr'!AD3,'EPA-ngpPrcsTnD-mthndstr'!AD3)</f>
        <v>0</v>
      </c>
      <c r="AE3" s="40">
        <f>IF('Multipliers and Adjustments'!$B$56=TRUE,'IEA-ngpPrcsTnD-mthndstr'!AE3,'EPA-ngpPrcsTnD-mthndstr'!AE3)</f>
        <v>0</v>
      </c>
      <c r="AF3" s="40">
        <f>IF('Multipliers and Adjustments'!$B$56=TRUE,'IEA-ngpPrcsTnD-mthndstr'!AF3,'EPA-ngpPrcsTnD-mthndstr'!AF3)</f>
        <v>0</v>
      </c>
      <c r="AG3" s="40">
        <f>IF('Multipliers and Adjustments'!$B$56=TRUE,'IEA-ngpPrcsTnD-mthndstr'!AG3,'EPA-ngpPrcsTnD-mthndstr'!AG3)</f>
        <v>0</v>
      </c>
      <c r="AH3" s="40">
        <f>IF('Multipliers and Adjustments'!$B$56=TRUE,'IEA-ngpPrcsTnD-mthndstr'!AH3,'EPA-ngpPrcsTnD-mthndstr'!AH3)</f>
        <v>0</v>
      </c>
      <c r="AI3" s="40">
        <f>IF('Multipliers and Adjustments'!$B$56=TRUE,'IEA-ngpPrcsTnD-mthndstr'!AI3,'EPA-ngpPrcsTnD-mthndstr'!AI3)</f>
        <v>0</v>
      </c>
      <c r="AJ3" s="40">
        <f>IF('Multipliers and Adjustments'!$B$56=TRUE,'IEA-ngpPrcsTnD-mthndstr'!AJ3,'EPA-ngpPrcsTnD-mthndstr'!AJ3)</f>
        <v>0</v>
      </c>
      <c r="AK3" s="40">
        <f>IF('Multipliers and Adjustments'!$B$56=TRUE,'IEA-ngpPrcsTnD-mthndstr'!AK3,'EPA-ngpPrcsTnD-mthndstr'!AK3)</f>
        <v>0</v>
      </c>
      <c r="AL3" s="40">
        <f>IF('Multipliers and Adjustments'!$B$56=TRUE,'IEA-ngpPrcsTnD-mthndstr'!AL3,'EPA-ngpPrcsTnD-mthndstr'!AL3)</f>
        <v>0</v>
      </c>
    </row>
    <row r="4" spans="1:38" x14ac:dyDescent="0.2">
      <c r="A4" s="12">
        <f>B3</f>
        <v>-1100</v>
      </c>
      <c r="B4" s="11">
        <f t="shared" ref="B4:B23" si="0">A4+50</f>
        <v>-1050</v>
      </c>
      <c r="C4" s="40">
        <f>IF('Multipliers and Adjustments'!$B$56=TRUE,'IEA-ngpPrcsTnD-mthndstr'!C4,'EPA-ngpPrcsTnD-mthndstr'!C4)</f>
        <v>0</v>
      </c>
      <c r="D4" s="40">
        <f>IF('Multipliers and Adjustments'!$B$56=TRUE,'IEA-ngpPrcsTnD-mthndstr'!D4,'EPA-ngpPrcsTnD-mthndstr'!D4)</f>
        <v>0</v>
      </c>
      <c r="E4" s="40">
        <f>IF('Multipliers and Adjustments'!$B$56=TRUE,'IEA-ngpPrcsTnD-mthndstr'!E4,'EPA-ngpPrcsTnD-mthndstr'!E4)</f>
        <v>0</v>
      </c>
      <c r="F4" s="40">
        <f>IF('Multipliers and Adjustments'!$B$56=TRUE,'IEA-ngpPrcsTnD-mthndstr'!F4,'EPA-ngpPrcsTnD-mthndstr'!F4)</f>
        <v>0</v>
      </c>
      <c r="G4" s="40">
        <f>IF('Multipliers and Adjustments'!$B$56=TRUE,'IEA-ngpPrcsTnD-mthndstr'!G4,'EPA-ngpPrcsTnD-mthndstr'!G4)</f>
        <v>0</v>
      </c>
      <c r="H4" s="40">
        <f>IF('Multipliers and Adjustments'!$B$56=TRUE,'IEA-ngpPrcsTnD-mthndstr'!H4,'EPA-ngpPrcsTnD-mthndstr'!H4)</f>
        <v>0</v>
      </c>
      <c r="I4" s="40">
        <f>IF('Multipliers and Adjustments'!$B$56=TRUE,'IEA-ngpPrcsTnD-mthndstr'!I4,'EPA-ngpPrcsTnD-mthndstr'!I4)</f>
        <v>0</v>
      </c>
      <c r="J4" s="40">
        <f>IF('Multipliers and Adjustments'!$B$56=TRUE,'IEA-ngpPrcsTnD-mthndstr'!J4,'EPA-ngpPrcsTnD-mthndstr'!J4)</f>
        <v>0</v>
      </c>
      <c r="K4" s="40">
        <f>IF('Multipliers and Adjustments'!$B$56=TRUE,'IEA-ngpPrcsTnD-mthndstr'!K4,'EPA-ngpPrcsTnD-mthndstr'!K4)</f>
        <v>0</v>
      </c>
      <c r="L4" s="40">
        <f>IF('Multipliers and Adjustments'!$B$56=TRUE,'IEA-ngpPrcsTnD-mthndstr'!L4,'EPA-ngpPrcsTnD-mthndstr'!L4)</f>
        <v>0</v>
      </c>
      <c r="M4" s="40">
        <f>IF('Multipliers and Adjustments'!$B$56=TRUE,'IEA-ngpPrcsTnD-mthndstr'!M4,'EPA-ngpPrcsTnD-mthndstr'!M4)</f>
        <v>0</v>
      </c>
      <c r="N4" s="40">
        <f>IF('Multipliers and Adjustments'!$B$56=TRUE,'IEA-ngpPrcsTnD-mthndstr'!N4,'EPA-ngpPrcsTnD-mthndstr'!N4)</f>
        <v>0</v>
      </c>
      <c r="O4" s="40">
        <f>IF('Multipliers and Adjustments'!$B$56=TRUE,'IEA-ngpPrcsTnD-mthndstr'!O4,'EPA-ngpPrcsTnD-mthndstr'!O4)</f>
        <v>0</v>
      </c>
      <c r="P4" s="40">
        <f>IF('Multipliers and Adjustments'!$B$56=TRUE,'IEA-ngpPrcsTnD-mthndstr'!P4,'EPA-ngpPrcsTnD-mthndstr'!P4)</f>
        <v>0</v>
      </c>
      <c r="Q4" s="40">
        <f>IF('Multipliers and Adjustments'!$B$56=TRUE,'IEA-ngpPrcsTnD-mthndstr'!Q4,'EPA-ngpPrcsTnD-mthndstr'!Q4)</f>
        <v>0</v>
      </c>
      <c r="R4" s="40">
        <f>IF('Multipliers and Adjustments'!$B$56=TRUE,'IEA-ngpPrcsTnD-mthndstr'!R4,'EPA-ngpPrcsTnD-mthndstr'!R4)</f>
        <v>0</v>
      </c>
      <c r="S4" s="40">
        <f>IF('Multipliers and Adjustments'!$B$56=TRUE,'IEA-ngpPrcsTnD-mthndstr'!S4,'EPA-ngpPrcsTnD-mthndstr'!S4)</f>
        <v>0</v>
      </c>
      <c r="T4" s="40">
        <f>IF('Multipliers and Adjustments'!$B$56=TRUE,'IEA-ngpPrcsTnD-mthndstr'!T4,'EPA-ngpPrcsTnD-mthndstr'!T4)</f>
        <v>0</v>
      </c>
      <c r="U4" s="40">
        <f>IF('Multipliers and Adjustments'!$B$56=TRUE,'IEA-ngpPrcsTnD-mthndstr'!U4,'EPA-ngpPrcsTnD-mthndstr'!U4)</f>
        <v>0</v>
      </c>
      <c r="V4" s="40">
        <f>IF('Multipliers and Adjustments'!$B$56=TRUE,'IEA-ngpPrcsTnD-mthndstr'!V4,'EPA-ngpPrcsTnD-mthndstr'!V4)</f>
        <v>0</v>
      </c>
      <c r="W4" s="40">
        <f>IF('Multipliers and Adjustments'!$B$56=TRUE,'IEA-ngpPrcsTnD-mthndstr'!W4,'EPA-ngpPrcsTnD-mthndstr'!W4)</f>
        <v>0</v>
      </c>
      <c r="X4" s="40">
        <f>IF('Multipliers and Adjustments'!$B$56=TRUE,'IEA-ngpPrcsTnD-mthndstr'!X4,'EPA-ngpPrcsTnD-mthndstr'!X4)</f>
        <v>0</v>
      </c>
      <c r="Y4" s="40">
        <f>IF('Multipliers and Adjustments'!$B$56=TRUE,'IEA-ngpPrcsTnD-mthndstr'!Y4,'EPA-ngpPrcsTnD-mthndstr'!Y4)</f>
        <v>0</v>
      </c>
      <c r="Z4" s="40">
        <f>IF('Multipliers and Adjustments'!$B$56=TRUE,'IEA-ngpPrcsTnD-mthndstr'!Z4,'EPA-ngpPrcsTnD-mthndstr'!Z4)</f>
        <v>0</v>
      </c>
      <c r="AA4" s="40">
        <f>IF('Multipliers and Adjustments'!$B$56=TRUE,'IEA-ngpPrcsTnD-mthndstr'!AA4,'EPA-ngpPrcsTnD-mthndstr'!AA4)</f>
        <v>0</v>
      </c>
      <c r="AB4" s="40">
        <f>IF('Multipliers and Adjustments'!$B$56=TRUE,'IEA-ngpPrcsTnD-mthndstr'!AB4,'EPA-ngpPrcsTnD-mthndstr'!AB4)</f>
        <v>0</v>
      </c>
      <c r="AC4" s="40">
        <f>IF('Multipliers and Adjustments'!$B$56=TRUE,'IEA-ngpPrcsTnD-mthndstr'!AC4,'EPA-ngpPrcsTnD-mthndstr'!AC4)</f>
        <v>0</v>
      </c>
      <c r="AD4" s="40">
        <f>IF('Multipliers and Adjustments'!$B$56=TRUE,'IEA-ngpPrcsTnD-mthndstr'!AD4,'EPA-ngpPrcsTnD-mthndstr'!AD4)</f>
        <v>0</v>
      </c>
      <c r="AE4" s="40">
        <f>IF('Multipliers and Adjustments'!$B$56=TRUE,'IEA-ngpPrcsTnD-mthndstr'!AE4,'EPA-ngpPrcsTnD-mthndstr'!AE4)</f>
        <v>0</v>
      </c>
      <c r="AF4" s="40">
        <f>IF('Multipliers and Adjustments'!$B$56=TRUE,'IEA-ngpPrcsTnD-mthndstr'!AF4,'EPA-ngpPrcsTnD-mthndstr'!AF4)</f>
        <v>0</v>
      </c>
      <c r="AG4" s="40">
        <f>IF('Multipliers and Adjustments'!$B$56=TRUE,'IEA-ngpPrcsTnD-mthndstr'!AG4,'EPA-ngpPrcsTnD-mthndstr'!AG4)</f>
        <v>0</v>
      </c>
      <c r="AH4" s="40">
        <f>IF('Multipliers and Adjustments'!$B$56=TRUE,'IEA-ngpPrcsTnD-mthndstr'!AH4,'EPA-ngpPrcsTnD-mthndstr'!AH4)</f>
        <v>0</v>
      </c>
      <c r="AI4" s="40">
        <f>IF('Multipliers and Adjustments'!$B$56=TRUE,'IEA-ngpPrcsTnD-mthndstr'!AI4,'EPA-ngpPrcsTnD-mthndstr'!AI4)</f>
        <v>0</v>
      </c>
      <c r="AJ4" s="40">
        <f>IF('Multipliers and Adjustments'!$B$56=TRUE,'IEA-ngpPrcsTnD-mthndstr'!AJ4,'EPA-ngpPrcsTnD-mthndstr'!AJ4)</f>
        <v>0</v>
      </c>
      <c r="AK4" s="40">
        <f>IF('Multipliers and Adjustments'!$B$56=TRUE,'IEA-ngpPrcsTnD-mthndstr'!AK4,'EPA-ngpPrcsTnD-mthndstr'!AK4)</f>
        <v>0</v>
      </c>
      <c r="AL4" s="40">
        <f>IF('Multipliers and Adjustments'!$B$56=TRUE,'IEA-ngpPrcsTnD-mthndstr'!AL4,'EPA-ngpPrcsTnD-mthndstr'!AL4)</f>
        <v>0</v>
      </c>
    </row>
    <row r="5" spans="1:38" x14ac:dyDescent="0.2">
      <c r="A5" s="12">
        <f t="shared" ref="A5:A34" si="1">B4</f>
        <v>-1050</v>
      </c>
      <c r="B5" s="11">
        <f t="shared" si="0"/>
        <v>-1000</v>
      </c>
      <c r="C5" s="40">
        <f>IF('Multipliers and Adjustments'!$B$56=TRUE,'IEA-ngpPrcsTnD-mthndstr'!C5,'EPA-ngpPrcsTnD-mthndstr'!C5)</f>
        <v>0</v>
      </c>
      <c r="D5" s="40">
        <f>IF('Multipliers and Adjustments'!$B$56=TRUE,'IEA-ngpPrcsTnD-mthndstr'!D5,'EPA-ngpPrcsTnD-mthndstr'!D5)</f>
        <v>0</v>
      </c>
      <c r="E5" s="40">
        <f>IF('Multipliers and Adjustments'!$B$56=TRUE,'IEA-ngpPrcsTnD-mthndstr'!E5,'EPA-ngpPrcsTnD-mthndstr'!E5)</f>
        <v>0</v>
      </c>
      <c r="F5" s="40">
        <f>IF('Multipliers and Adjustments'!$B$56=TRUE,'IEA-ngpPrcsTnD-mthndstr'!F5,'EPA-ngpPrcsTnD-mthndstr'!F5)</f>
        <v>0</v>
      </c>
      <c r="G5" s="40">
        <f>IF('Multipliers and Adjustments'!$B$56=TRUE,'IEA-ngpPrcsTnD-mthndstr'!G5,'EPA-ngpPrcsTnD-mthndstr'!G5)</f>
        <v>0</v>
      </c>
      <c r="H5" s="40">
        <f>IF('Multipliers and Adjustments'!$B$56=TRUE,'IEA-ngpPrcsTnD-mthndstr'!H5,'EPA-ngpPrcsTnD-mthndstr'!H5)</f>
        <v>0</v>
      </c>
      <c r="I5" s="40">
        <f>IF('Multipliers and Adjustments'!$B$56=TRUE,'IEA-ngpPrcsTnD-mthndstr'!I5,'EPA-ngpPrcsTnD-mthndstr'!I5)</f>
        <v>0</v>
      </c>
      <c r="J5" s="40">
        <f>IF('Multipliers and Adjustments'!$B$56=TRUE,'IEA-ngpPrcsTnD-mthndstr'!J5,'EPA-ngpPrcsTnD-mthndstr'!J5)</f>
        <v>0</v>
      </c>
      <c r="K5" s="40">
        <f>IF('Multipliers and Adjustments'!$B$56=TRUE,'IEA-ngpPrcsTnD-mthndstr'!K5,'EPA-ngpPrcsTnD-mthndstr'!K5)</f>
        <v>0</v>
      </c>
      <c r="L5" s="40">
        <f>IF('Multipliers and Adjustments'!$B$56=TRUE,'IEA-ngpPrcsTnD-mthndstr'!L5,'EPA-ngpPrcsTnD-mthndstr'!L5)</f>
        <v>0</v>
      </c>
      <c r="M5" s="40">
        <f>IF('Multipliers and Adjustments'!$B$56=TRUE,'IEA-ngpPrcsTnD-mthndstr'!M5,'EPA-ngpPrcsTnD-mthndstr'!M5)</f>
        <v>0</v>
      </c>
      <c r="N5" s="40">
        <f>IF('Multipliers and Adjustments'!$B$56=TRUE,'IEA-ngpPrcsTnD-mthndstr'!N5,'EPA-ngpPrcsTnD-mthndstr'!N5)</f>
        <v>0</v>
      </c>
      <c r="O5" s="40">
        <f>IF('Multipliers and Adjustments'!$B$56=TRUE,'IEA-ngpPrcsTnD-mthndstr'!O5,'EPA-ngpPrcsTnD-mthndstr'!O5)</f>
        <v>0</v>
      </c>
      <c r="P5" s="40">
        <f>IF('Multipliers and Adjustments'!$B$56=TRUE,'IEA-ngpPrcsTnD-mthndstr'!P5,'EPA-ngpPrcsTnD-mthndstr'!P5)</f>
        <v>0</v>
      </c>
      <c r="Q5" s="40">
        <f>IF('Multipliers and Adjustments'!$B$56=TRUE,'IEA-ngpPrcsTnD-mthndstr'!Q5,'EPA-ngpPrcsTnD-mthndstr'!Q5)</f>
        <v>0</v>
      </c>
      <c r="R5" s="40">
        <f>IF('Multipliers and Adjustments'!$B$56=TRUE,'IEA-ngpPrcsTnD-mthndstr'!R5,'EPA-ngpPrcsTnD-mthndstr'!R5)</f>
        <v>0</v>
      </c>
      <c r="S5" s="40">
        <f>IF('Multipliers and Adjustments'!$B$56=TRUE,'IEA-ngpPrcsTnD-mthndstr'!S5,'EPA-ngpPrcsTnD-mthndstr'!S5)</f>
        <v>0</v>
      </c>
      <c r="T5" s="40">
        <f>IF('Multipliers and Adjustments'!$B$56=TRUE,'IEA-ngpPrcsTnD-mthndstr'!T5,'EPA-ngpPrcsTnD-mthndstr'!T5)</f>
        <v>0</v>
      </c>
      <c r="U5" s="40">
        <f>IF('Multipliers and Adjustments'!$B$56=TRUE,'IEA-ngpPrcsTnD-mthndstr'!U5,'EPA-ngpPrcsTnD-mthndstr'!U5)</f>
        <v>0</v>
      </c>
      <c r="V5" s="40">
        <f>IF('Multipliers and Adjustments'!$B$56=TRUE,'IEA-ngpPrcsTnD-mthndstr'!V5,'EPA-ngpPrcsTnD-mthndstr'!V5)</f>
        <v>0</v>
      </c>
      <c r="W5" s="40">
        <f>IF('Multipliers and Adjustments'!$B$56=TRUE,'IEA-ngpPrcsTnD-mthndstr'!W5,'EPA-ngpPrcsTnD-mthndstr'!W5)</f>
        <v>0</v>
      </c>
      <c r="X5" s="40">
        <f>IF('Multipliers and Adjustments'!$B$56=TRUE,'IEA-ngpPrcsTnD-mthndstr'!X5,'EPA-ngpPrcsTnD-mthndstr'!X5)</f>
        <v>0</v>
      </c>
      <c r="Y5" s="40">
        <f>IF('Multipliers and Adjustments'!$B$56=TRUE,'IEA-ngpPrcsTnD-mthndstr'!Y5,'EPA-ngpPrcsTnD-mthndstr'!Y5)</f>
        <v>0</v>
      </c>
      <c r="Z5" s="40">
        <f>IF('Multipliers and Adjustments'!$B$56=TRUE,'IEA-ngpPrcsTnD-mthndstr'!Z5,'EPA-ngpPrcsTnD-mthndstr'!Z5)</f>
        <v>0</v>
      </c>
      <c r="AA5" s="40">
        <f>IF('Multipliers and Adjustments'!$B$56=TRUE,'IEA-ngpPrcsTnD-mthndstr'!AA5,'EPA-ngpPrcsTnD-mthndstr'!AA5)</f>
        <v>0</v>
      </c>
      <c r="AB5" s="40">
        <f>IF('Multipliers and Adjustments'!$B$56=TRUE,'IEA-ngpPrcsTnD-mthndstr'!AB5,'EPA-ngpPrcsTnD-mthndstr'!AB5)</f>
        <v>0</v>
      </c>
      <c r="AC5" s="40">
        <f>IF('Multipliers and Adjustments'!$B$56=TRUE,'IEA-ngpPrcsTnD-mthndstr'!AC5,'EPA-ngpPrcsTnD-mthndstr'!AC5)</f>
        <v>0</v>
      </c>
      <c r="AD5" s="40">
        <f>IF('Multipliers and Adjustments'!$B$56=TRUE,'IEA-ngpPrcsTnD-mthndstr'!AD5,'EPA-ngpPrcsTnD-mthndstr'!AD5)</f>
        <v>0</v>
      </c>
      <c r="AE5" s="40">
        <f>IF('Multipliers and Adjustments'!$B$56=TRUE,'IEA-ngpPrcsTnD-mthndstr'!AE5,'EPA-ngpPrcsTnD-mthndstr'!AE5)</f>
        <v>0</v>
      </c>
      <c r="AF5" s="40">
        <f>IF('Multipliers and Adjustments'!$B$56=TRUE,'IEA-ngpPrcsTnD-mthndstr'!AF5,'EPA-ngpPrcsTnD-mthndstr'!AF5)</f>
        <v>0</v>
      </c>
      <c r="AG5" s="40">
        <f>IF('Multipliers and Adjustments'!$B$56=TRUE,'IEA-ngpPrcsTnD-mthndstr'!AG5,'EPA-ngpPrcsTnD-mthndstr'!AG5)</f>
        <v>0</v>
      </c>
      <c r="AH5" s="40">
        <f>IF('Multipliers and Adjustments'!$B$56=TRUE,'IEA-ngpPrcsTnD-mthndstr'!AH5,'EPA-ngpPrcsTnD-mthndstr'!AH5)</f>
        <v>0</v>
      </c>
      <c r="AI5" s="40">
        <f>IF('Multipliers and Adjustments'!$B$56=TRUE,'IEA-ngpPrcsTnD-mthndstr'!AI5,'EPA-ngpPrcsTnD-mthndstr'!AI5)</f>
        <v>0</v>
      </c>
      <c r="AJ5" s="40">
        <f>IF('Multipliers and Adjustments'!$B$56=TRUE,'IEA-ngpPrcsTnD-mthndstr'!AJ5,'EPA-ngpPrcsTnD-mthndstr'!AJ5)</f>
        <v>0</v>
      </c>
      <c r="AK5" s="40">
        <f>IF('Multipliers and Adjustments'!$B$56=TRUE,'IEA-ngpPrcsTnD-mthndstr'!AK5,'EPA-ngpPrcsTnD-mthndstr'!AK5)</f>
        <v>0</v>
      </c>
      <c r="AL5" s="40">
        <f>IF('Multipliers and Adjustments'!$B$56=TRUE,'IEA-ngpPrcsTnD-mthndstr'!AL5,'EPA-ngpPrcsTnD-mthndstr'!AL5)</f>
        <v>0</v>
      </c>
    </row>
    <row r="6" spans="1:38" x14ac:dyDescent="0.2">
      <c r="A6" s="12">
        <f t="shared" si="1"/>
        <v>-1000</v>
      </c>
      <c r="B6" s="11">
        <f t="shared" si="0"/>
        <v>-950</v>
      </c>
      <c r="C6" s="40">
        <f>IF('Multipliers and Adjustments'!$B$56=TRUE,'IEA-ngpPrcsTnD-mthndstr'!C6,'EPA-ngpPrcsTnD-mthndstr'!C6)</f>
        <v>0</v>
      </c>
      <c r="D6" s="40">
        <f>IF('Multipliers and Adjustments'!$B$56=TRUE,'IEA-ngpPrcsTnD-mthndstr'!D6,'EPA-ngpPrcsTnD-mthndstr'!D6)</f>
        <v>0</v>
      </c>
      <c r="E6" s="40">
        <f>IF('Multipliers and Adjustments'!$B$56=TRUE,'IEA-ngpPrcsTnD-mthndstr'!E6,'EPA-ngpPrcsTnD-mthndstr'!E6)</f>
        <v>0</v>
      </c>
      <c r="F6" s="40">
        <f>IF('Multipliers and Adjustments'!$B$56=TRUE,'IEA-ngpPrcsTnD-mthndstr'!F6,'EPA-ngpPrcsTnD-mthndstr'!F6)</f>
        <v>0</v>
      </c>
      <c r="G6" s="40">
        <f>IF('Multipliers and Adjustments'!$B$56=TRUE,'IEA-ngpPrcsTnD-mthndstr'!G6,'EPA-ngpPrcsTnD-mthndstr'!G6)</f>
        <v>0</v>
      </c>
      <c r="H6" s="40">
        <f>IF('Multipliers and Adjustments'!$B$56=TRUE,'IEA-ngpPrcsTnD-mthndstr'!H6,'EPA-ngpPrcsTnD-mthndstr'!H6)</f>
        <v>0</v>
      </c>
      <c r="I6" s="40">
        <f>IF('Multipliers and Adjustments'!$B$56=TRUE,'IEA-ngpPrcsTnD-mthndstr'!I6,'EPA-ngpPrcsTnD-mthndstr'!I6)</f>
        <v>0</v>
      </c>
      <c r="J6" s="40">
        <f>IF('Multipliers and Adjustments'!$B$56=TRUE,'IEA-ngpPrcsTnD-mthndstr'!J6,'EPA-ngpPrcsTnD-mthndstr'!J6)</f>
        <v>0</v>
      </c>
      <c r="K6" s="40">
        <f>IF('Multipliers and Adjustments'!$B$56=TRUE,'IEA-ngpPrcsTnD-mthndstr'!K6,'EPA-ngpPrcsTnD-mthndstr'!K6)</f>
        <v>0</v>
      </c>
      <c r="L6" s="40">
        <f>IF('Multipliers and Adjustments'!$B$56=TRUE,'IEA-ngpPrcsTnD-mthndstr'!L6,'EPA-ngpPrcsTnD-mthndstr'!L6)</f>
        <v>0</v>
      </c>
      <c r="M6" s="40">
        <f>IF('Multipliers and Adjustments'!$B$56=TRUE,'IEA-ngpPrcsTnD-mthndstr'!M6,'EPA-ngpPrcsTnD-mthndstr'!M6)</f>
        <v>0</v>
      </c>
      <c r="N6" s="40">
        <f>IF('Multipliers and Adjustments'!$B$56=TRUE,'IEA-ngpPrcsTnD-mthndstr'!N6,'EPA-ngpPrcsTnD-mthndstr'!N6)</f>
        <v>0</v>
      </c>
      <c r="O6" s="40">
        <f>IF('Multipliers and Adjustments'!$B$56=TRUE,'IEA-ngpPrcsTnD-mthndstr'!O6,'EPA-ngpPrcsTnD-mthndstr'!O6)</f>
        <v>0</v>
      </c>
      <c r="P6" s="40">
        <f>IF('Multipliers and Adjustments'!$B$56=TRUE,'IEA-ngpPrcsTnD-mthndstr'!P6,'EPA-ngpPrcsTnD-mthndstr'!P6)</f>
        <v>0</v>
      </c>
      <c r="Q6" s="40">
        <f>IF('Multipliers and Adjustments'!$B$56=TRUE,'IEA-ngpPrcsTnD-mthndstr'!Q6,'EPA-ngpPrcsTnD-mthndstr'!Q6)</f>
        <v>0</v>
      </c>
      <c r="R6" s="40">
        <f>IF('Multipliers and Adjustments'!$B$56=TRUE,'IEA-ngpPrcsTnD-mthndstr'!R6,'EPA-ngpPrcsTnD-mthndstr'!R6)</f>
        <v>0</v>
      </c>
      <c r="S6" s="40">
        <f>IF('Multipliers and Adjustments'!$B$56=TRUE,'IEA-ngpPrcsTnD-mthndstr'!S6,'EPA-ngpPrcsTnD-mthndstr'!S6)</f>
        <v>0</v>
      </c>
      <c r="T6" s="40">
        <f>IF('Multipliers and Adjustments'!$B$56=TRUE,'IEA-ngpPrcsTnD-mthndstr'!T6,'EPA-ngpPrcsTnD-mthndstr'!T6)</f>
        <v>0</v>
      </c>
      <c r="U6" s="40">
        <f>IF('Multipliers and Adjustments'!$B$56=TRUE,'IEA-ngpPrcsTnD-mthndstr'!U6,'EPA-ngpPrcsTnD-mthndstr'!U6)</f>
        <v>0</v>
      </c>
      <c r="V6" s="40">
        <f>IF('Multipliers and Adjustments'!$B$56=TRUE,'IEA-ngpPrcsTnD-mthndstr'!V6,'EPA-ngpPrcsTnD-mthndstr'!V6)</f>
        <v>0</v>
      </c>
      <c r="W6" s="40">
        <f>IF('Multipliers and Adjustments'!$B$56=TRUE,'IEA-ngpPrcsTnD-mthndstr'!W6,'EPA-ngpPrcsTnD-mthndstr'!W6)</f>
        <v>0</v>
      </c>
      <c r="X6" s="40">
        <f>IF('Multipliers and Adjustments'!$B$56=TRUE,'IEA-ngpPrcsTnD-mthndstr'!X6,'EPA-ngpPrcsTnD-mthndstr'!X6)</f>
        <v>0</v>
      </c>
      <c r="Y6" s="40">
        <f>IF('Multipliers and Adjustments'!$B$56=TRUE,'IEA-ngpPrcsTnD-mthndstr'!Y6,'EPA-ngpPrcsTnD-mthndstr'!Y6)</f>
        <v>0</v>
      </c>
      <c r="Z6" s="40">
        <f>IF('Multipliers and Adjustments'!$B$56=TRUE,'IEA-ngpPrcsTnD-mthndstr'!Z6,'EPA-ngpPrcsTnD-mthndstr'!Z6)</f>
        <v>0</v>
      </c>
      <c r="AA6" s="40">
        <f>IF('Multipliers and Adjustments'!$B$56=TRUE,'IEA-ngpPrcsTnD-mthndstr'!AA6,'EPA-ngpPrcsTnD-mthndstr'!AA6)</f>
        <v>0</v>
      </c>
      <c r="AB6" s="40">
        <f>IF('Multipliers and Adjustments'!$B$56=TRUE,'IEA-ngpPrcsTnD-mthndstr'!AB6,'EPA-ngpPrcsTnD-mthndstr'!AB6)</f>
        <v>0</v>
      </c>
      <c r="AC6" s="40">
        <f>IF('Multipliers and Adjustments'!$B$56=TRUE,'IEA-ngpPrcsTnD-mthndstr'!AC6,'EPA-ngpPrcsTnD-mthndstr'!AC6)</f>
        <v>0</v>
      </c>
      <c r="AD6" s="40">
        <f>IF('Multipliers and Adjustments'!$B$56=TRUE,'IEA-ngpPrcsTnD-mthndstr'!AD6,'EPA-ngpPrcsTnD-mthndstr'!AD6)</f>
        <v>0</v>
      </c>
      <c r="AE6" s="40">
        <f>IF('Multipliers and Adjustments'!$B$56=TRUE,'IEA-ngpPrcsTnD-mthndstr'!AE6,'EPA-ngpPrcsTnD-mthndstr'!AE6)</f>
        <v>0</v>
      </c>
      <c r="AF6" s="40">
        <f>IF('Multipliers and Adjustments'!$B$56=TRUE,'IEA-ngpPrcsTnD-mthndstr'!AF6,'EPA-ngpPrcsTnD-mthndstr'!AF6)</f>
        <v>0</v>
      </c>
      <c r="AG6" s="40">
        <f>IF('Multipliers and Adjustments'!$B$56=TRUE,'IEA-ngpPrcsTnD-mthndstr'!AG6,'EPA-ngpPrcsTnD-mthndstr'!AG6)</f>
        <v>0</v>
      </c>
      <c r="AH6" s="40">
        <f>IF('Multipliers and Adjustments'!$B$56=TRUE,'IEA-ngpPrcsTnD-mthndstr'!AH6,'EPA-ngpPrcsTnD-mthndstr'!AH6)</f>
        <v>0</v>
      </c>
      <c r="AI6" s="40">
        <f>IF('Multipliers and Adjustments'!$B$56=TRUE,'IEA-ngpPrcsTnD-mthndstr'!AI6,'EPA-ngpPrcsTnD-mthndstr'!AI6)</f>
        <v>0</v>
      </c>
      <c r="AJ6" s="40">
        <f>IF('Multipliers and Adjustments'!$B$56=TRUE,'IEA-ngpPrcsTnD-mthndstr'!AJ6,'EPA-ngpPrcsTnD-mthndstr'!AJ6)</f>
        <v>0</v>
      </c>
      <c r="AK6" s="40">
        <f>IF('Multipliers and Adjustments'!$B$56=TRUE,'IEA-ngpPrcsTnD-mthndstr'!AK6,'EPA-ngpPrcsTnD-mthndstr'!AK6)</f>
        <v>0</v>
      </c>
      <c r="AL6" s="40">
        <f>IF('Multipliers and Adjustments'!$B$56=TRUE,'IEA-ngpPrcsTnD-mthndstr'!AL6,'EPA-ngpPrcsTnD-mthndstr'!AL6)</f>
        <v>0</v>
      </c>
    </row>
    <row r="7" spans="1:38" x14ac:dyDescent="0.2">
      <c r="A7" s="12">
        <f t="shared" si="1"/>
        <v>-950</v>
      </c>
      <c r="B7" s="11">
        <f t="shared" si="0"/>
        <v>-900</v>
      </c>
      <c r="C7" s="40">
        <f>IF('Multipliers and Adjustments'!$B$56=TRUE,'IEA-ngpPrcsTnD-mthndstr'!C7,'EPA-ngpPrcsTnD-mthndstr'!C7)</f>
        <v>0</v>
      </c>
      <c r="D7" s="40">
        <f>IF('Multipliers and Adjustments'!$B$56=TRUE,'IEA-ngpPrcsTnD-mthndstr'!D7,'EPA-ngpPrcsTnD-mthndstr'!D7)</f>
        <v>0</v>
      </c>
      <c r="E7" s="40">
        <f>IF('Multipliers and Adjustments'!$B$56=TRUE,'IEA-ngpPrcsTnD-mthndstr'!E7,'EPA-ngpPrcsTnD-mthndstr'!E7)</f>
        <v>0</v>
      </c>
      <c r="F7" s="40">
        <f>IF('Multipliers and Adjustments'!$B$56=TRUE,'IEA-ngpPrcsTnD-mthndstr'!F7,'EPA-ngpPrcsTnD-mthndstr'!F7)</f>
        <v>0</v>
      </c>
      <c r="G7" s="40">
        <f>IF('Multipliers and Adjustments'!$B$56=TRUE,'IEA-ngpPrcsTnD-mthndstr'!G7,'EPA-ngpPrcsTnD-mthndstr'!G7)</f>
        <v>0</v>
      </c>
      <c r="H7" s="40">
        <f>IF('Multipliers and Adjustments'!$B$56=TRUE,'IEA-ngpPrcsTnD-mthndstr'!H7,'EPA-ngpPrcsTnD-mthndstr'!H7)</f>
        <v>0</v>
      </c>
      <c r="I7" s="40">
        <f>IF('Multipliers and Adjustments'!$B$56=TRUE,'IEA-ngpPrcsTnD-mthndstr'!I7,'EPA-ngpPrcsTnD-mthndstr'!I7)</f>
        <v>0</v>
      </c>
      <c r="J7" s="40">
        <f>IF('Multipliers and Adjustments'!$B$56=TRUE,'IEA-ngpPrcsTnD-mthndstr'!J7,'EPA-ngpPrcsTnD-mthndstr'!J7)</f>
        <v>0</v>
      </c>
      <c r="K7" s="40">
        <f>IF('Multipliers and Adjustments'!$B$56=TRUE,'IEA-ngpPrcsTnD-mthndstr'!K7,'EPA-ngpPrcsTnD-mthndstr'!K7)</f>
        <v>0</v>
      </c>
      <c r="L7" s="40">
        <f>IF('Multipliers and Adjustments'!$B$56=TRUE,'IEA-ngpPrcsTnD-mthndstr'!L7,'EPA-ngpPrcsTnD-mthndstr'!L7)</f>
        <v>0</v>
      </c>
      <c r="M7" s="40">
        <f>IF('Multipliers and Adjustments'!$B$56=TRUE,'IEA-ngpPrcsTnD-mthndstr'!M7,'EPA-ngpPrcsTnD-mthndstr'!M7)</f>
        <v>0</v>
      </c>
      <c r="N7" s="40">
        <f>IF('Multipliers and Adjustments'!$B$56=TRUE,'IEA-ngpPrcsTnD-mthndstr'!N7,'EPA-ngpPrcsTnD-mthndstr'!N7)</f>
        <v>0</v>
      </c>
      <c r="O7" s="40">
        <f>IF('Multipliers and Adjustments'!$B$56=TRUE,'IEA-ngpPrcsTnD-mthndstr'!O7,'EPA-ngpPrcsTnD-mthndstr'!O7)</f>
        <v>0</v>
      </c>
      <c r="P7" s="40">
        <f>IF('Multipliers and Adjustments'!$B$56=TRUE,'IEA-ngpPrcsTnD-mthndstr'!P7,'EPA-ngpPrcsTnD-mthndstr'!P7)</f>
        <v>0</v>
      </c>
      <c r="Q7" s="40">
        <f>IF('Multipliers and Adjustments'!$B$56=TRUE,'IEA-ngpPrcsTnD-mthndstr'!Q7,'EPA-ngpPrcsTnD-mthndstr'!Q7)</f>
        <v>0</v>
      </c>
      <c r="R7" s="40">
        <f>IF('Multipliers and Adjustments'!$B$56=TRUE,'IEA-ngpPrcsTnD-mthndstr'!R7,'EPA-ngpPrcsTnD-mthndstr'!R7)</f>
        <v>0</v>
      </c>
      <c r="S7" s="40">
        <f>IF('Multipliers and Adjustments'!$B$56=TRUE,'IEA-ngpPrcsTnD-mthndstr'!S7,'EPA-ngpPrcsTnD-mthndstr'!S7)</f>
        <v>0</v>
      </c>
      <c r="T7" s="40">
        <f>IF('Multipliers and Adjustments'!$B$56=TRUE,'IEA-ngpPrcsTnD-mthndstr'!T7,'EPA-ngpPrcsTnD-mthndstr'!T7)</f>
        <v>0</v>
      </c>
      <c r="U7" s="40">
        <f>IF('Multipliers and Adjustments'!$B$56=TRUE,'IEA-ngpPrcsTnD-mthndstr'!U7,'EPA-ngpPrcsTnD-mthndstr'!U7)</f>
        <v>0</v>
      </c>
      <c r="V7" s="40">
        <f>IF('Multipliers and Adjustments'!$B$56=TRUE,'IEA-ngpPrcsTnD-mthndstr'!V7,'EPA-ngpPrcsTnD-mthndstr'!V7)</f>
        <v>0</v>
      </c>
      <c r="W7" s="40">
        <f>IF('Multipliers and Adjustments'!$B$56=TRUE,'IEA-ngpPrcsTnD-mthndstr'!W7,'EPA-ngpPrcsTnD-mthndstr'!W7)</f>
        <v>0</v>
      </c>
      <c r="X7" s="40">
        <f>IF('Multipliers and Adjustments'!$B$56=TRUE,'IEA-ngpPrcsTnD-mthndstr'!X7,'EPA-ngpPrcsTnD-mthndstr'!X7)</f>
        <v>0</v>
      </c>
      <c r="Y7" s="40">
        <f>IF('Multipliers and Adjustments'!$B$56=TRUE,'IEA-ngpPrcsTnD-mthndstr'!Y7,'EPA-ngpPrcsTnD-mthndstr'!Y7)</f>
        <v>0</v>
      </c>
      <c r="Z7" s="40">
        <f>IF('Multipliers and Adjustments'!$B$56=TRUE,'IEA-ngpPrcsTnD-mthndstr'!Z7,'EPA-ngpPrcsTnD-mthndstr'!Z7)</f>
        <v>0</v>
      </c>
      <c r="AA7" s="40">
        <f>IF('Multipliers and Adjustments'!$B$56=TRUE,'IEA-ngpPrcsTnD-mthndstr'!AA7,'EPA-ngpPrcsTnD-mthndstr'!AA7)</f>
        <v>0</v>
      </c>
      <c r="AB7" s="40">
        <f>IF('Multipliers and Adjustments'!$B$56=TRUE,'IEA-ngpPrcsTnD-mthndstr'!AB7,'EPA-ngpPrcsTnD-mthndstr'!AB7)</f>
        <v>0</v>
      </c>
      <c r="AC7" s="40">
        <f>IF('Multipliers and Adjustments'!$B$56=TRUE,'IEA-ngpPrcsTnD-mthndstr'!AC7,'EPA-ngpPrcsTnD-mthndstr'!AC7)</f>
        <v>0</v>
      </c>
      <c r="AD7" s="40">
        <f>IF('Multipliers and Adjustments'!$B$56=TRUE,'IEA-ngpPrcsTnD-mthndstr'!AD7,'EPA-ngpPrcsTnD-mthndstr'!AD7)</f>
        <v>0</v>
      </c>
      <c r="AE7" s="40">
        <f>IF('Multipliers and Adjustments'!$B$56=TRUE,'IEA-ngpPrcsTnD-mthndstr'!AE7,'EPA-ngpPrcsTnD-mthndstr'!AE7)</f>
        <v>0</v>
      </c>
      <c r="AF7" s="40">
        <f>IF('Multipliers and Adjustments'!$B$56=TRUE,'IEA-ngpPrcsTnD-mthndstr'!AF7,'EPA-ngpPrcsTnD-mthndstr'!AF7)</f>
        <v>0</v>
      </c>
      <c r="AG7" s="40">
        <f>IF('Multipliers and Adjustments'!$B$56=TRUE,'IEA-ngpPrcsTnD-mthndstr'!AG7,'EPA-ngpPrcsTnD-mthndstr'!AG7)</f>
        <v>0</v>
      </c>
      <c r="AH7" s="40">
        <f>IF('Multipliers and Adjustments'!$B$56=TRUE,'IEA-ngpPrcsTnD-mthndstr'!AH7,'EPA-ngpPrcsTnD-mthndstr'!AH7)</f>
        <v>0</v>
      </c>
      <c r="AI7" s="40">
        <f>IF('Multipliers and Adjustments'!$B$56=TRUE,'IEA-ngpPrcsTnD-mthndstr'!AI7,'EPA-ngpPrcsTnD-mthndstr'!AI7)</f>
        <v>0</v>
      </c>
      <c r="AJ7" s="40">
        <f>IF('Multipliers and Adjustments'!$B$56=TRUE,'IEA-ngpPrcsTnD-mthndstr'!AJ7,'EPA-ngpPrcsTnD-mthndstr'!AJ7)</f>
        <v>0</v>
      </c>
      <c r="AK7" s="40">
        <f>IF('Multipliers and Adjustments'!$B$56=TRUE,'IEA-ngpPrcsTnD-mthndstr'!AK7,'EPA-ngpPrcsTnD-mthndstr'!AK7)</f>
        <v>0</v>
      </c>
      <c r="AL7" s="40">
        <f>IF('Multipliers and Adjustments'!$B$56=TRUE,'IEA-ngpPrcsTnD-mthndstr'!AL7,'EPA-ngpPrcsTnD-mthndstr'!AL7)</f>
        <v>0</v>
      </c>
    </row>
    <row r="8" spans="1:38" x14ac:dyDescent="0.2">
      <c r="A8" s="12">
        <f t="shared" si="1"/>
        <v>-900</v>
      </c>
      <c r="B8" s="11">
        <f t="shared" si="0"/>
        <v>-850</v>
      </c>
      <c r="C8" s="40">
        <f>IF('Multipliers and Adjustments'!$B$56=TRUE,'IEA-ngpPrcsTnD-mthndstr'!C8,'EPA-ngpPrcsTnD-mthndstr'!C8)</f>
        <v>0</v>
      </c>
      <c r="D8" s="40">
        <f>IF('Multipliers and Adjustments'!$B$56=TRUE,'IEA-ngpPrcsTnD-mthndstr'!D8,'EPA-ngpPrcsTnD-mthndstr'!D8)</f>
        <v>0</v>
      </c>
      <c r="E8" s="40">
        <f>IF('Multipliers and Adjustments'!$B$56=TRUE,'IEA-ngpPrcsTnD-mthndstr'!E8,'EPA-ngpPrcsTnD-mthndstr'!E8)</f>
        <v>0</v>
      </c>
      <c r="F8" s="40">
        <f>IF('Multipliers and Adjustments'!$B$56=TRUE,'IEA-ngpPrcsTnD-mthndstr'!F8,'EPA-ngpPrcsTnD-mthndstr'!F8)</f>
        <v>0</v>
      </c>
      <c r="G8" s="40">
        <f>IF('Multipliers and Adjustments'!$B$56=TRUE,'IEA-ngpPrcsTnD-mthndstr'!G8,'EPA-ngpPrcsTnD-mthndstr'!G8)</f>
        <v>0</v>
      </c>
      <c r="H8" s="40">
        <f>IF('Multipliers and Adjustments'!$B$56=TRUE,'IEA-ngpPrcsTnD-mthndstr'!H8,'EPA-ngpPrcsTnD-mthndstr'!H8)</f>
        <v>0</v>
      </c>
      <c r="I8" s="40">
        <f>IF('Multipliers and Adjustments'!$B$56=TRUE,'IEA-ngpPrcsTnD-mthndstr'!I8,'EPA-ngpPrcsTnD-mthndstr'!I8)</f>
        <v>0</v>
      </c>
      <c r="J8" s="40">
        <f>IF('Multipliers and Adjustments'!$B$56=TRUE,'IEA-ngpPrcsTnD-mthndstr'!J8,'EPA-ngpPrcsTnD-mthndstr'!J8)</f>
        <v>0</v>
      </c>
      <c r="K8" s="40">
        <f>IF('Multipliers and Adjustments'!$B$56=TRUE,'IEA-ngpPrcsTnD-mthndstr'!K8,'EPA-ngpPrcsTnD-mthndstr'!K8)</f>
        <v>0</v>
      </c>
      <c r="L8" s="40">
        <f>IF('Multipliers and Adjustments'!$B$56=TRUE,'IEA-ngpPrcsTnD-mthndstr'!L8,'EPA-ngpPrcsTnD-mthndstr'!L8)</f>
        <v>0</v>
      </c>
      <c r="M8" s="40">
        <f>IF('Multipliers and Adjustments'!$B$56=TRUE,'IEA-ngpPrcsTnD-mthndstr'!M8,'EPA-ngpPrcsTnD-mthndstr'!M8)</f>
        <v>0</v>
      </c>
      <c r="N8" s="40">
        <f>IF('Multipliers and Adjustments'!$B$56=TRUE,'IEA-ngpPrcsTnD-mthndstr'!N8,'EPA-ngpPrcsTnD-mthndstr'!N8)</f>
        <v>0</v>
      </c>
      <c r="O8" s="40">
        <f>IF('Multipliers and Adjustments'!$B$56=TRUE,'IEA-ngpPrcsTnD-mthndstr'!O8,'EPA-ngpPrcsTnD-mthndstr'!O8)</f>
        <v>0</v>
      </c>
      <c r="P8" s="40">
        <f>IF('Multipliers and Adjustments'!$B$56=TRUE,'IEA-ngpPrcsTnD-mthndstr'!P8,'EPA-ngpPrcsTnD-mthndstr'!P8)</f>
        <v>0</v>
      </c>
      <c r="Q8" s="40">
        <f>IF('Multipliers and Adjustments'!$B$56=TRUE,'IEA-ngpPrcsTnD-mthndstr'!Q8,'EPA-ngpPrcsTnD-mthndstr'!Q8)</f>
        <v>0</v>
      </c>
      <c r="R8" s="40">
        <f>IF('Multipliers and Adjustments'!$B$56=TRUE,'IEA-ngpPrcsTnD-mthndstr'!R8,'EPA-ngpPrcsTnD-mthndstr'!R8)</f>
        <v>0</v>
      </c>
      <c r="S8" s="40">
        <f>IF('Multipliers and Adjustments'!$B$56=TRUE,'IEA-ngpPrcsTnD-mthndstr'!S8,'EPA-ngpPrcsTnD-mthndstr'!S8)</f>
        <v>0</v>
      </c>
      <c r="T8" s="40">
        <f>IF('Multipliers and Adjustments'!$B$56=TRUE,'IEA-ngpPrcsTnD-mthndstr'!T8,'EPA-ngpPrcsTnD-mthndstr'!T8)</f>
        <v>0</v>
      </c>
      <c r="U8" s="40">
        <f>IF('Multipliers and Adjustments'!$B$56=TRUE,'IEA-ngpPrcsTnD-mthndstr'!U8,'EPA-ngpPrcsTnD-mthndstr'!U8)</f>
        <v>0</v>
      </c>
      <c r="V8" s="40">
        <f>IF('Multipliers and Adjustments'!$B$56=TRUE,'IEA-ngpPrcsTnD-mthndstr'!V8,'EPA-ngpPrcsTnD-mthndstr'!V8)</f>
        <v>0</v>
      </c>
      <c r="W8" s="40">
        <f>IF('Multipliers and Adjustments'!$B$56=TRUE,'IEA-ngpPrcsTnD-mthndstr'!W8,'EPA-ngpPrcsTnD-mthndstr'!W8)</f>
        <v>0</v>
      </c>
      <c r="X8" s="40">
        <f>IF('Multipliers and Adjustments'!$B$56=TRUE,'IEA-ngpPrcsTnD-mthndstr'!X8,'EPA-ngpPrcsTnD-mthndstr'!X8)</f>
        <v>0</v>
      </c>
      <c r="Y8" s="40">
        <f>IF('Multipliers and Adjustments'!$B$56=TRUE,'IEA-ngpPrcsTnD-mthndstr'!Y8,'EPA-ngpPrcsTnD-mthndstr'!Y8)</f>
        <v>0</v>
      </c>
      <c r="Z8" s="40">
        <f>IF('Multipliers and Adjustments'!$B$56=TRUE,'IEA-ngpPrcsTnD-mthndstr'!Z8,'EPA-ngpPrcsTnD-mthndstr'!Z8)</f>
        <v>0</v>
      </c>
      <c r="AA8" s="40">
        <f>IF('Multipliers and Adjustments'!$B$56=TRUE,'IEA-ngpPrcsTnD-mthndstr'!AA8,'EPA-ngpPrcsTnD-mthndstr'!AA8)</f>
        <v>0</v>
      </c>
      <c r="AB8" s="40">
        <f>IF('Multipliers and Adjustments'!$B$56=TRUE,'IEA-ngpPrcsTnD-mthndstr'!AB8,'EPA-ngpPrcsTnD-mthndstr'!AB8)</f>
        <v>0</v>
      </c>
      <c r="AC8" s="40">
        <f>IF('Multipliers and Adjustments'!$B$56=TRUE,'IEA-ngpPrcsTnD-mthndstr'!AC8,'EPA-ngpPrcsTnD-mthndstr'!AC8)</f>
        <v>0</v>
      </c>
      <c r="AD8" s="40">
        <f>IF('Multipliers and Adjustments'!$B$56=TRUE,'IEA-ngpPrcsTnD-mthndstr'!AD8,'EPA-ngpPrcsTnD-mthndstr'!AD8)</f>
        <v>0</v>
      </c>
      <c r="AE8" s="40">
        <f>IF('Multipliers and Adjustments'!$B$56=TRUE,'IEA-ngpPrcsTnD-mthndstr'!AE8,'EPA-ngpPrcsTnD-mthndstr'!AE8)</f>
        <v>0</v>
      </c>
      <c r="AF8" s="40">
        <f>IF('Multipliers and Adjustments'!$B$56=TRUE,'IEA-ngpPrcsTnD-mthndstr'!AF8,'EPA-ngpPrcsTnD-mthndstr'!AF8)</f>
        <v>0</v>
      </c>
      <c r="AG8" s="40">
        <f>IF('Multipliers and Adjustments'!$B$56=TRUE,'IEA-ngpPrcsTnD-mthndstr'!AG8,'EPA-ngpPrcsTnD-mthndstr'!AG8)</f>
        <v>0</v>
      </c>
      <c r="AH8" s="40">
        <f>IF('Multipliers and Adjustments'!$B$56=TRUE,'IEA-ngpPrcsTnD-mthndstr'!AH8,'EPA-ngpPrcsTnD-mthndstr'!AH8)</f>
        <v>0</v>
      </c>
      <c r="AI8" s="40">
        <f>IF('Multipliers and Adjustments'!$B$56=TRUE,'IEA-ngpPrcsTnD-mthndstr'!AI8,'EPA-ngpPrcsTnD-mthndstr'!AI8)</f>
        <v>0</v>
      </c>
      <c r="AJ8" s="40">
        <f>IF('Multipliers and Adjustments'!$B$56=TRUE,'IEA-ngpPrcsTnD-mthndstr'!AJ8,'EPA-ngpPrcsTnD-mthndstr'!AJ8)</f>
        <v>0</v>
      </c>
      <c r="AK8" s="40">
        <f>IF('Multipliers and Adjustments'!$B$56=TRUE,'IEA-ngpPrcsTnD-mthndstr'!AK8,'EPA-ngpPrcsTnD-mthndstr'!AK8)</f>
        <v>0</v>
      </c>
      <c r="AL8" s="40">
        <f>IF('Multipliers and Adjustments'!$B$56=TRUE,'IEA-ngpPrcsTnD-mthndstr'!AL8,'EPA-ngpPrcsTnD-mthndstr'!AL8)</f>
        <v>0</v>
      </c>
    </row>
    <row r="9" spans="1:38" x14ac:dyDescent="0.2">
      <c r="A9" s="12">
        <f t="shared" si="1"/>
        <v>-850</v>
      </c>
      <c r="B9" s="11">
        <f t="shared" si="0"/>
        <v>-800</v>
      </c>
      <c r="C9" s="40">
        <f>IF('Multipliers and Adjustments'!$B$56=TRUE,'IEA-ngpPrcsTnD-mthndstr'!C9,'EPA-ngpPrcsTnD-mthndstr'!C9)</f>
        <v>0</v>
      </c>
      <c r="D9" s="40">
        <f>IF('Multipliers and Adjustments'!$B$56=TRUE,'IEA-ngpPrcsTnD-mthndstr'!D9,'EPA-ngpPrcsTnD-mthndstr'!D9)</f>
        <v>0</v>
      </c>
      <c r="E9" s="40">
        <f>IF('Multipliers and Adjustments'!$B$56=TRUE,'IEA-ngpPrcsTnD-mthndstr'!E9,'EPA-ngpPrcsTnD-mthndstr'!E9)</f>
        <v>0</v>
      </c>
      <c r="F9" s="40">
        <f>IF('Multipliers and Adjustments'!$B$56=TRUE,'IEA-ngpPrcsTnD-mthndstr'!F9,'EPA-ngpPrcsTnD-mthndstr'!F9)</f>
        <v>0</v>
      </c>
      <c r="G9" s="40">
        <f>IF('Multipliers and Adjustments'!$B$56=TRUE,'IEA-ngpPrcsTnD-mthndstr'!G9,'EPA-ngpPrcsTnD-mthndstr'!G9)</f>
        <v>0</v>
      </c>
      <c r="H9" s="40">
        <f>IF('Multipliers and Adjustments'!$B$56=TRUE,'IEA-ngpPrcsTnD-mthndstr'!H9,'EPA-ngpPrcsTnD-mthndstr'!H9)</f>
        <v>0</v>
      </c>
      <c r="I9" s="40">
        <f>IF('Multipliers and Adjustments'!$B$56=TRUE,'IEA-ngpPrcsTnD-mthndstr'!I9,'EPA-ngpPrcsTnD-mthndstr'!I9)</f>
        <v>0</v>
      </c>
      <c r="J9" s="40">
        <f>IF('Multipliers and Adjustments'!$B$56=TRUE,'IEA-ngpPrcsTnD-mthndstr'!J9,'EPA-ngpPrcsTnD-mthndstr'!J9)</f>
        <v>0</v>
      </c>
      <c r="K9" s="40">
        <f>IF('Multipliers and Adjustments'!$B$56=TRUE,'IEA-ngpPrcsTnD-mthndstr'!K9,'EPA-ngpPrcsTnD-mthndstr'!K9)</f>
        <v>0</v>
      </c>
      <c r="L9" s="40">
        <f>IF('Multipliers and Adjustments'!$B$56=TRUE,'IEA-ngpPrcsTnD-mthndstr'!L9,'EPA-ngpPrcsTnD-mthndstr'!L9)</f>
        <v>0</v>
      </c>
      <c r="M9" s="40">
        <f>IF('Multipliers and Adjustments'!$B$56=TRUE,'IEA-ngpPrcsTnD-mthndstr'!M9,'EPA-ngpPrcsTnD-mthndstr'!M9)</f>
        <v>0</v>
      </c>
      <c r="N9" s="40">
        <f>IF('Multipliers and Adjustments'!$B$56=TRUE,'IEA-ngpPrcsTnD-mthndstr'!N9,'EPA-ngpPrcsTnD-mthndstr'!N9)</f>
        <v>0</v>
      </c>
      <c r="O9" s="40">
        <f>IF('Multipliers and Adjustments'!$B$56=TRUE,'IEA-ngpPrcsTnD-mthndstr'!O9,'EPA-ngpPrcsTnD-mthndstr'!O9)</f>
        <v>0</v>
      </c>
      <c r="P9" s="40">
        <f>IF('Multipliers and Adjustments'!$B$56=TRUE,'IEA-ngpPrcsTnD-mthndstr'!P9,'EPA-ngpPrcsTnD-mthndstr'!P9)</f>
        <v>0</v>
      </c>
      <c r="Q9" s="40">
        <f>IF('Multipliers and Adjustments'!$B$56=TRUE,'IEA-ngpPrcsTnD-mthndstr'!Q9,'EPA-ngpPrcsTnD-mthndstr'!Q9)</f>
        <v>0</v>
      </c>
      <c r="R9" s="40">
        <f>IF('Multipliers and Adjustments'!$B$56=TRUE,'IEA-ngpPrcsTnD-mthndstr'!R9,'EPA-ngpPrcsTnD-mthndstr'!R9)</f>
        <v>0</v>
      </c>
      <c r="S9" s="40">
        <f>IF('Multipliers and Adjustments'!$B$56=TRUE,'IEA-ngpPrcsTnD-mthndstr'!S9,'EPA-ngpPrcsTnD-mthndstr'!S9)</f>
        <v>0</v>
      </c>
      <c r="T9" s="40">
        <f>IF('Multipliers and Adjustments'!$B$56=TRUE,'IEA-ngpPrcsTnD-mthndstr'!T9,'EPA-ngpPrcsTnD-mthndstr'!T9)</f>
        <v>0</v>
      </c>
      <c r="U9" s="40">
        <f>IF('Multipliers and Adjustments'!$B$56=TRUE,'IEA-ngpPrcsTnD-mthndstr'!U9,'EPA-ngpPrcsTnD-mthndstr'!U9)</f>
        <v>0</v>
      </c>
      <c r="V9" s="40">
        <f>IF('Multipliers and Adjustments'!$B$56=TRUE,'IEA-ngpPrcsTnD-mthndstr'!V9,'EPA-ngpPrcsTnD-mthndstr'!V9)</f>
        <v>0</v>
      </c>
      <c r="W9" s="40">
        <f>IF('Multipliers and Adjustments'!$B$56=TRUE,'IEA-ngpPrcsTnD-mthndstr'!W9,'EPA-ngpPrcsTnD-mthndstr'!W9)</f>
        <v>0</v>
      </c>
      <c r="X9" s="40">
        <f>IF('Multipliers and Adjustments'!$B$56=TRUE,'IEA-ngpPrcsTnD-mthndstr'!X9,'EPA-ngpPrcsTnD-mthndstr'!X9)</f>
        <v>0</v>
      </c>
      <c r="Y9" s="40">
        <f>IF('Multipliers and Adjustments'!$B$56=TRUE,'IEA-ngpPrcsTnD-mthndstr'!Y9,'EPA-ngpPrcsTnD-mthndstr'!Y9)</f>
        <v>0</v>
      </c>
      <c r="Z9" s="40">
        <f>IF('Multipliers and Adjustments'!$B$56=TRUE,'IEA-ngpPrcsTnD-mthndstr'!Z9,'EPA-ngpPrcsTnD-mthndstr'!Z9)</f>
        <v>0</v>
      </c>
      <c r="AA9" s="40">
        <f>IF('Multipliers and Adjustments'!$B$56=TRUE,'IEA-ngpPrcsTnD-mthndstr'!AA9,'EPA-ngpPrcsTnD-mthndstr'!AA9)</f>
        <v>0</v>
      </c>
      <c r="AB9" s="40">
        <f>IF('Multipliers and Adjustments'!$B$56=TRUE,'IEA-ngpPrcsTnD-mthndstr'!AB9,'EPA-ngpPrcsTnD-mthndstr'!AB9)</f>
        <v>0</v>
      </c>
      <c r="AC9" s="40">
        <f>IF('Multipliers and Adjustments'!$B$56=TRUE,'IEA-ngpPrcsTnD-mthndstr'!AC9,'EPA-ngpPrcsTnD-mthndstr'!AC9)</f>
        <v>0</v>
      </c>
      <c r="AD9" s="40">
        <f>IF('Multipliers and Adjustments'!$B$56=TRUE,'IEA-ngpPrcsTnD-mthndstr'!AD9,'EPA-ngpPrcsTnD-mthndstr'!AD9)</f>
        <v>0</v>
      </c>
      <c r="AE9" s="40">
        <f>IF('Multipliers and Adjustments'!$B$56=TRUE,'IEA-ngpPrcsTnD-mthndstr'!AE9,'EPA-ngpPrcsTnD-mthndstr'!AE9)</f>
        <v>0</v>
      </c>
      <c r="AF9" s="40">
        <f>IF('Multipliers and Adjustments'!$B$56=TRUE,'IEA-ngpPrcsTnD-mthndstr'!AF9,'EPA-ngpPrcsTnD-mthndstr'!AF9)</f>
        <v>0</v>
      </c>
      <c r="AG9" s="40">
        <f>IF('Multipliers and Adjustments'!$B$56=TRUE,'IEA-ngpPrcsTnD-mthndstr'!AG9,'EPA-ngpPrcsTnD-mthndstr'!AG9)</f>
        <v>0</v>
      </c>
      <c r="AH9" s="40">
        <f>IF('Multipliers and Adjustments'!$B$56=TRUE,'IEA-ngpPrcsTnD-mthndstr'!AH9,'EPA-ngpPrcsTnD-mthndstr'!AH9)</f>
        <v>0</v>
      </c>
      <c r="AI9" s="40">
        <f>IF('Multipliers and Adjustments'!$B$56=TRUE,'IEA-ngpPrcsTnD-mthndstr'!AI9,'EPA-ngpPrcsTnD-mthndstr'!AI9)</f>
        <v>0</v>
      </c>
      <c r="AJ9" s="40">
        <f>IF('Multipliers and Adjustments'!$B$56=TRUE,'IEA-ngpPrcsTnD-mthndstr'!AJ9,'EPA-ngpPrcsTnD-mthndstr'!AJ9)</f>
        <v>0</v>
      </c>
      <c r="AK9" s="40">
        <f>IF('Multipliers and Adjustments'!$B$56=TRUE,'IEA-ngpPrcsTnD-mthndstr'!AK9,'EPA-ngpPrcsTnD-mthndstr'!AK9)</f>
        <v>0</v>
      </c>
      <c r="AL9" s="40">
        <f>IF('Multipliers and Adjustments'!$B$56=TRUE,'IEA-ngpPrcsTnD-mthndstr'!AL9,'EPA-ngpPrcsTnD-mthndstr'!AL9)</f>
        <v>0</v>
      </c>
    </row>
    <row r="10" spans="1:38" x14ac:dyDescent="0.2">
      <c r="A10" s="12">
        <f t="shared" si="1"/>
        <v>-800</v>
      </c>
      <c r="B10" s="11">
        <f t="shared" si="0"/>
        <v>-750</v>
      </c>
      <c r="C10" s="40">
        <f>IF('Multipliers and Adjustments'!$B$56=TRUE,'IEA-ngpPrcsTnD-mthndstr'!C10,'EPA-ngpPrcsTnD-mthndstr'!C10)</f>
        <v>0</v>
      </c>
      <c r="D10" s="40">
        <f>IF('Multipliers and Adjustments'!$B$56=TRUE,'IEA-ngpPrcsTnD-mthndstr'!D10,'EPA-ngpPrcsTnD-mthndstr'!D10)</f>
        <v>0</v>
      </c>
      <c r="E10" s="40">
        <f>IF('Multipliers and Adjustments'!$B$56=TRUE,'IEA-ngpPrcsTnD-mthndstr'!E10,'EPA-ngpPrcsTnD-mthndstr'!E10)</f>
        <v>0</v>
      </c>
      <c r="F10" s="40">
        <f>IF('Multipliers and Adjustments'!$B$56=TRUE,'IEA-ngpPrcsTnD-mthndstr'!F10,'EPA-ngpPrcsTnD-mthndstr'!F10)</f>
        <v>0</v>
      </c>
      <c r="G10" s="40">
        <f>IF('Multipliers and Adjustments'!$B$56=TRUE,'IEA-ngpPrcsTnD-mthndstr'!G10,'EPA-ngpPrcsTnD-mthndstr'!G10)</f>
        <v>0</v>
      </c>
      <c r="H10" s="40">
        <f>IF('Multipliers and Adjustments'!$B$56=TRUE,'IEA-ngpPrcsTnD-mthndstr'!H10,'EPA-ngpPrcsTnD-mthndstr'!H10)</f>
        <v>0</v>
      </c>
      <c r="I10" s="40">
        <f>IF('Multipliers and Adjustments'!$B$56=TRUE,'IEA-ngpPrcsTnD-mthndstr'!I10,'EPA-ngpPrcsTnD-mthndstr'!I10)</f>
        <v>0</v>
      </c>
      <c r="J10" s="40">
        <f>IF('Multipliers and Adjustments'!$B$56=TRUE,'IEA-ngpPrcsTnD-mthndstr'!J10,'EPA-ngpPrcsTnD-mthndstr'!J10)</f>
        <v>0</v>
      </c>
      <c r="K10" s="40">
        <f>IF('Multipliers and Adjustments'!$B$56=TRUE,'IEA-ngpPrcsTnD-mthndstr'!K10,'EPA-ngpPrcsTnD-mthndstr'!K10)</f>
        <v>0</v>
      </c>
      <c r="L10" s="40">
        <f>IF('Multipliers and Adjustments'!$B$56=TRUE,'IEA-ngpPrcsTnD-mthndstr'!L10,'EPA-ngpPrcsTnD-mthndstr'!L10)</f>
        <v>0</v>
      </c>
      <c r="M10" s="40">
        <f>IF('Multipliers and Adjustments'!$B$56=TRUE,'IEA-ngpPrcsTnD-mthndstr'!M10,'EPA-ngpPrcsTnD-mthndstr'!M10)</f>
        <v>0</v>
      </c>
      <c r="N10" s="40">
        <f>IF('Multipliers and Adjustments'!$B$56=TRUE,'IEA-ngpPrcsTnD-mthndstr'!N10,'EPA-ngpPrcsTnD-mthndstr'!N10)</f>
        <v>0</v>
      </c>
      <c r="O10" s="40">
        <f>IF('Multipliers and Adjustments'!$B$56=TRUE,'IEA-ngpPrcsTnD-mthndstr'!O10,'EPA-ngpPrcsTnD-mthndstr'!O10)</f>
        <v>0</v>
      </c>
      <c r="P10" s="40">
        <f>IF('Multipliers and Adjustments'!$B$56=TRUE,'IEA-ngpPrcsTnD-mthndstr'!P10,'EPA-ngpPrcsTnD-mthndstr'!P10)</f>
        <v>0</v>
      </c>
      <c r="Q10" s="40">
        <f>IF('Multipliers and Adjustments'!$B$56=TRUE,'IEA-ngpPrcsTnD-mthndstr'!Q10,'EPA-ngpPrcsTnD-mthndstr'!Q10)</f>
        <v>0</v>
      </c>
      <c r="R10" s="40">
        <f>IF('Multipliers and Adjustments'!$B$56=TRUE,'IEA-ngpPrcsTnD-mthndstr'!R10,'EPA-ngpPrcsTnD-mthndstr'!R10)</f>
        <v>0</v>
      </c>
      <c r="S10" s="40">
        <f>IF('Multipliers and Adjustments'!$B$56=TRUE,'IEA-ngpPrcsTnD-mthndstr'!S10,'EPA-ngpPrcsTnD-mthndstr'!S10)</f>
        <v>0</v>
      </c>
      <c r="T10" s="40">
        <f>IF('Multipliers and Adjustments'!$B$56=TRUE,'IEA-ngpPrcsTnD-mthndstr'!T10,'EPA-ngpPrcsTnD-mthndstr'!T10)</f>
        <v>0</v>
      </c>
      <c r="U10" s="40">
        <f>IF('Multipliers and Adjustments'!$B$56=TRUE,'IEA-ngpPrcsTnD-mthndstr'!U10,'EPA-ngpPrcsTnD-mthndstr'!U10)</f>
        <v>0</v>
      </c>
      <c r="V10" s="40">
        <f>IF('Multipliers and Adjustments'!$B$56=TRUE,'IEA-ngpPrcsTnD-mthndstr'!V10,'EPA-ngpPrcsTnD-mthndstr'!V10)</f>
        <v>0</v>
      </c>
      <c r="W10" s="40">
        <f>IF('Multipliers and Adjustments'!$B$56=TRUE,'IEA-ngpPrcsTnD-mthndstr'!W10,'EPA-ngpPrcsTnD-mthndstr'!W10)</f>
        <v>0</v>
      </c>
      <c r="X10" s="40">
        <f>IF('Multipliers and Adjustments'!$B$56=TRUE,'IEA-ngpPrcsTnD-mthndstr'!X10,'EPA-ngpPrcsTnD-mthndstr'!X10)</f>
        <v>0</v>
      </c>
      <c r="Y10" s="40">
        <f>IF('Multipliers and Adjustments'!$B$56=TRUE,'IEA-ngpPrcsTnD-mthndstr'!Y10,'EPA-ngpPrcsTnD-mthndstr'!Y10)</f>
        <v>0</v>
      </c>
      <c r="Z10" s="40">
        <f>IF('Multipliers and Adjustments'!$B$56=TRUE,'IEA-ngpPrcsTnD-mthndstr'!Z10,'EPA-ngpPrcsTnD-mthndstr'!Z10)</f>
        <v>0</v>
      </c>
      <c r="AA10" s="40">
        <f>IF('Multipliers and Adjustments'!$B$56=TRUE,'IEA-ngpPrcsTnD-mthndstr'!AA10,'EPA-ngpPrcsTnD-mthndstr'!AA10)</f>
        <v>0</v>
      </c>
      <c r="AB10" s="40">
        <f>IF('Multipliers and Adjustments'!$B$56=TRUE,'IEA-ngpPrcsTnD-mthndstr'!AB10,'EPA-ngpPrcsTnD-mthndstr'!AB10)</f>
        <v>0</v>
      </c>
      <c r="AC10" s="40">
        <f>IF('Multipliers and Adjustments'!$B$56=TRUE,'IEA-ngpPrcsTnD-mthndstr'!AC10,'EPA-ngpPrcsTnD-mthndstr'!AC10)</f>
        <v>0</v>
      </c>
      <c r="AD10" s="40">
        <f>IF('Multipliers and Adjustments'!$B$56=TRUE,'IEA-ngpPrcsTnD-mthndstr'!AD10,'EPA-ngpPrcsTnD-mthndstr'!AD10)</f>
        <v>0</v>
      </c>
      <c r="AE10" s="40">
        <f>IF('Multipliers and Adjustments'!$B$56=TRUE,'IEA-ngpPrcsTnD-mthndstr'!AE10,'EPA-ngpPrcsTnD-mthndstr'!AE10)</f>
        <v>0</v>
      </c>
      <c r="AF10" s="40">
        <f>IF('Multipliers and Adjustments'!$B$56=TRUE,'IEA-ngpPrcsTnD-mthndstr'!AF10,'EPA-ngpPrcsTnD-mthndstr'!AF10)</f>
        <v>0</v>
      </c>
      <c r="AG10" s="40">
        <f>IF('Multipliers and Adjustments'!$B$56=TRUE,'IEA-ngpPrcsTnD-mthndstr'!AG10,'EPA-ngpPrcsTnD-mthndstr'!AG10)</f>
        <v>0</v>
      </c>
      <c r="AH10" s="40">
        <f>IF('Multipliers and Adjustments'!$B$56=TRUE,'IEA-ngpPrcsTnD-mthndstr'!AH10,'EPA-ngpPrcsTnD-mthndstr'!AH10)</f>
        <v>0</v>
      </c>
      <c r="AI10" s="40">
        <f>IF('Multipliers and Adjustments'!$B$56=TRUE,'IEA-ngpPrcsTnD-mthndstr'!AI10,'EPA-ngpPrcsTnD-mthndstr'!AI10)</f>
        <v>0</v>
      </c>
      <c r="AJ10" s="40">
        <f>IF('Multipliers and Adjustments'!$B$56=TRUE,'IEA-ngpPrcsTnD-mthndstr'!AJ10,'EPA-ngpPrcsTnD-mthndstr'!AJ10)</f>
        <v>0</v>
      </c>
      <c r="AK10" s="40">
        <f>IF('Multipliers and Adjustments'!$B$56=TRUE,'IEA-ngpPrcsTnD-mthndstr'!AK10,'EPA-ngpPrcsTnD-mthndstr'!AK10)</f>
        <v>0</v>
      </c>
      <c r="AL10" s="40">
        <f>IF('Multipliers and Adjustments'!$B$56=TRUE,'IEA-ngpPrcsTnD-mthndstr'!AL10,'EPA-ngpPrcsTnD-mthndstr'!AL10)</f>
        <v>0</v>
      </c>
    </row>
    <row r="11" spans="1:38" x14ac:dyDescent="0.2">
      <c r="A11" s="12">
        <f t="shared" si="1"/>
        <v>-750</v>
      </c>
      <c r="B11" s="11">
        <f t="shared" si="0"/>
        <v>-700</v>
      </c>
      <c r="C11" s="40">
        <f>IF('Multipliers and Adjustments'!$B$56=TRUE,'IEA-ngpPrcsTnD-mthndstr'!C11,'EPA-ngpPrcsTnD-mthndstr'!C11)</f>
        <v>0</v>
      </c>
      <c r="D11" s="40">
        <f>IF('Multipliers and Adjustments'!$B$56=TRUE,'IEA-ngpPrcsTnD-mthndstr'!D11,'EPA-ngpPrcsTnD-mthndstr'!D11)</f>
        <v>0</v>
      </c>
      <c r="E11" s="40">
        <f>IF('Multipliers and Adjustments'!$B$56=TRUE,'IEA-ngpPrcsTnD-mthndstr'!E11,'EPA-ngpPrcsTnD-mthndstr'!E11)</f>
        <v>0</v>
      </c>
      <c r="F11" s="40">
        <f>IF('Multipliers and Adjustments'!$B$56=TRUE,'IEA-ngpPrcsTnD-mthndstr'!F11,'EPA-ngpPrcsTnD-mthndstr'!F11)</f>
        <v>0</v>
      </c>
      <c r="G11" s="40">
        <f>IF('Multipliers and Adjustments'!$B$56=TRUE,'IEA-ngpPrcsTnD-mthndstr'!G11,'EPA-ngpPrcsTnD-mthndstr'!G11)</f>
        <v>0</v>
      </c>
      <c r="H11" s="40">
        <f>IF('Multipliers and Adjustments'!$B$56=TRUE,'IEA-ngpPrcsTnD-mthndstr'!H11,'EPA-ngpPrcsTnD-mthndstr'!H11)</f>
        <v>0</v>
      </c>
      <c r="I11" s="40">
        <f>IF('Multipliers and Adjustments'!$B$56=TRUE,'IEA-ngpPrcsTnD-mthndstr'!I11,'EPA-ngpPrcsTnD-mthndstr'!I11)</f>
        <v>0</v>
      </c>
      <c r="J11" s="40">
        <f>IF('Multipliers and Adjustments'!$B$56=TRUE,'IEA-ngpPrcsTnD-mthndstr'!J11,'EPA-ngpPrcsTnD-mthndstr'!J11)</f>
        <v>0</v>
      </c>
      <c r="K11" s="40">
        <f>IF('Multipliers and Adjustments'!$B$56=TRUE,'IEA-ngpPrcsTnD-mthndstr'!K11,'EPA-ngpPrcsTnD-mthndstr'!K11)</f>
        <v>0</v>
      </c>
      <c r="L11" s="40">
        <f>IF('Multipliers and Adjustments'!$B$56=TRUE,'IEA-ngpPrcsTnD-mthndstr'!L11,'EPA-ngpPrcsTnD-mthndstr'!L11)</f>
        <v>0</v>
      </c>
      <c r="M11" s="40">
        <f>IF('Multipliers and Adjustments'!$B$56=TRUE,'IEA-ngpPrcsTnD-mthndstr'!M11,'EPA-ngpPrcsTnD-mthndstr'!M11)</f>
        <v>0</v>
      </c>
      <c r="N11" s="40">
        <f>IF('Multipliers and Adjustments'!$B$56=TRUE,'IEA-ngpPrcsTnD-mthndstr'!N11,'EPA-ngpPrcsTnD-mthndstr'!N11)</f>
        <v>0</v>
      </c>
      <c r="O11" s="40">
        <f>IF('Multipliers and Adjustments'!$B$56=TRUE,'IEA-ngpPrcsTnD-mthndstr'!O11,'EPA-ngpPrcsTnD-mthndstr'!O11)</f>
        <v>0</v>
      </c>
      <c r="P11" s="40">
        <f>IF('Multipliers and Adjustments'!$B$56=TRUE,'IEA-ngpPrcsTnD-mthndstr'!P11,'EPA-ngpPrcsTnD-mthndstr'!P11)</f>
        <v>0</v>
      </c>
      <c r="Q11" s="40">
        <f>IF('Multipliers and Adjustments'!$B$56=TRUE,'IEA-ngpPrcsTnD-mthndstr'!Q11,'EPA-ngpPrcsTnD-mthndstr'!Q11)</f>
        <v>0</v>
      </c>
      <c r="R11" s="40">
        <f>IF('Multipliers and Adjustments'!$B$56=TRUE,'IEA-ngpPrcsTnD-mthndstr'!R11,'EPA-ngpPrcsTnD-mthndstr'!R11)</f>
        <v>0</v>
      </c>
      <c r="S11" s="40">
        <f>IF('Multipliers and Adjustments'!$B$56=TRUE,'IEA-ngpPrcsTnD-mthndstr'!S11,'EPA-ngpPrcsTnD-mthndstr'!S11)</f>
        <v>0</v>
      </c>
      <c r="T11" s="40">
        <f>IF('Multipliers and Adjustments'!$B$56=TRUE,'IEA-ngpPrcsTnD-mthndstr'!T11,'EPA-ngpPrcsTnD-mthndstr'!T11)</f>
        <v>0</v>
      </c>
      <c r="U11" s="40">
        <f>IF('Multipliers and Adjustments'!$B$56=TRUE,'IEA-ngpPrcsTnD-mthndstr'!U11,'EPA-ngpPrcsTnD-mthndstr'!U11)</f>
        <v>0</v>
      </c>
      <c r="V11" s="40">
        <f>IF('Multipliers and Adjustments'!$B$56=TRUE,'IEA-ngpPrcsTnD-mthndstr'!V11,'EPA-ngpPrcsTnD-mthndstr'!V11)</f>
        <v>0</v>
      </c>
      <c r="W11" s="40">
        <f>IF('Multipliers and Adjustments'!$B$56=TRUE,'IEA-ngpPrcsTnD-mthndstr'!W11,'EPA-ngpPrcsTnD-mthndstr'!W11)</f>
        <v>0</v>
      </c>
      <c r="X11" s="40">
        <f>IF('Multipliers and Adjustments'!$B$56=TRUE,'IEA-ngpPrcsTnD-mthndstr'!X11,'EPA-ngpPrcsTnD-mthndstr'!X11)</f>
        <v>0</v>
      </c>
      <c r="Y11" s="40">
        <f>IF('Multipliers and Adjustments'!$B$56=TRUE,'IEA-ngpPrcsTnD-mthndstr'!Y11,'EPA-ngpPrcsTnD-mthndstr'!Y11)</f>
        <v>0</v>
      </c>
      <c r="Z11" s="40">
        <f>IF('Multipliers and Adjustments'!$B$56=TRUE,'IEA-ngpPrcsTnD-mthndstr'!Z11,'EPA-ngpPrcsTnD-mthndstr'!Z11)</f>
        <v>0</v>
      </c>
      <c r="AA11" s="40">
        <f>IF('Multipliers and Adjustments'!$B$56=TRUE,'IEA-ngpPrcsTnD-mthndstr'!AA11,'EPA-ngpPrcsTnD-mthndstr'!AA11)</f>
        <v>0</v>
      </c>
      <c r="AB11" s="40">
        <f>IF('Multipliers and Adjustments'!$B$56=TRUE,'IEA-ngpPrcsTnD-mthndstr'!AB11,'EPA-ngpPrcsTnD-mthndstr'!AB11)</f>
        <v>0</v>
      </c>
      <c r="AC11" s="40">
        <f>IF('Multipliers and Adjustments'!$B$56=TRUE,'IEA-ngpPrcsTnD-mthndstr'!AC11,'EPA-ngpPrcsTnD-mthndstr'!AC11)</f>
        <v>0</v>
      </c>
      <c r="AD11" s="40">
        <f>IF('Multipliers and Adjustments'!$B$56=TRUE,'IEA-ngpPrcsTnD-mthndstr'!AD11,'EPA-ngpPrcsTnD-mthndstr'!AD11)</f>
        <v>0</v>
      </c>
      <c r="AE11" s="40">
        <f>IF('Multipliers and Adjustments'!$B$56=TRUE,'IEA-ngpPrcsTnD-mthndstr'!AE11,'EPA-ngpPrcsTnD-mthndstr'!AE11)</f>
        <v>0</v>
      </c>
      <c r="AF11" s="40">
        <f>IF('Multipliers and Adjustments'!$B$56=TRUE,'IEA-ngpPrcsTnD-mthndstr'!AF11,'EPA-ngpPrcsTnD-mthndstr'!AF11)</f>
        <v>0</v>
      </c>
      <c r="AG11" s="40">
        <f>IF('Multipliers and Adjustments'!$B$56=TRUE,'IEA-ngpPrcsTnD-mthndstr'!AG11,'EPA-ngpPrcsTnD-mthndstr'!AG11)</f>
        <v>0</v>
      </c>
      <c r="AH11" s="40">
        <f>IF('Multipliers and Adjustments'!$B$56=TRUE,'IEA-ngpPrcsTnD-mthndstr'!AH11,'EPA-ngpPrcsTnD-mthndstr'!AH11)</f>
        <v>0</v>
      </c>
      <c r="AI11" s="40">
        <f>IF('Multipliers and Adjustments'!$B$56=TRUE,'IEA-ngpPrcsTnD-mthndstr'!AI11,'EPA-ngpPrcsTnD-mthndstr'!AI11)</f>
        <v>0</v>
      </c>
      <c r="AJ11" s="40">
        <f>IF('Multipliers and Adjustments'!$B$56=TRUE,'IEA-ngpPrcsTnD-mthndstr'!AJ11,'EPA-ngpPrcsTnD-mthndstr'!AJ11)</f>
        <v>0</v>
      </c>
      <c r="AK11" s="40">
        <f>IF('Multipliers and Adjustments'!$B$56=TRUE,'IEA-ngpPrcsTnD-mthndstr'!AK11,'EPA-ngpPrcsTnD-mthndstr'!AK11)</f>
        <v>0</v>
      </c>
      <c r="AL11" s="40">
        <f>IF('Multipliers and Adjustments'!$B$56=TRUE,'IEA-ngpPrcsTnD-mthndstr'!AL11,'EPA-ngpPrcsTnD-mthndstr'!AL11)</f>
        <v>0</v>
      </c>
    </row>
    <row r="12" spans="1:38" x14ac:dyDescent="0.2">
      <c r="A12" s="12">
        <f t="shared" si="1"/>
        <v>-700</v>
      </c>
      <c r="B12" s="11">
        <f t="shared" si="0"/>
        <v>-650</v>
      </c>
      <c r="C12" s="40">
        <f>IF('Multipliers and Adjustments'!$B$56=TRUE,'IEA-ngpPrcsTnD-mthndstr'!C12,'EPA-ngpPrcsTnD-mthndstr'!C12)</f>
        <v>0</v>
      </c>
      <c r="D12" s="40">
        <f>IF('Multipliers and Adjustments'!$B$56=TRUE,'IEA-ngpPrcsTnD-mthndstr'!D12,'EPA-ngpPrcsTnD-mthndstr'!D12)</f>
        <v>0</v>
      </c>
      <c r="E12" s="40">
        <f>IF('Multipliers and Adjustments'!$B$56=TRUE,'IEA-ngpPrcsTnD-mthndstr'!E12,'EPA-ngpPrcsTnD-mthndstr'!E12)</f>
        <v>0</v>
      </c>
      <c r="F12" s="40">
        <f>IF('Multipliers and Adjustments'!$B$56=TRUE,'IEA-ngpPrcsTnD-mthndstr'!F12,'EPA-ngpPrcsTnD-mthndstr'!F12)</f>
        <v>0</v>
      </c>
      <c r="G12" s="40">
        <f>IF('Multipliers and Adjustments'!$B$56=TRUE,'IEA-ngpPrcsTnD-mthndstr'!G12,'EPA-ngpPrcsTnD-mthndstr'!G12)</f>
        <v>0</v>
      </c>
      <c r="H12" s="40">
        <f>IF('Multipliers and Adjustments'!$B$56=TRUE,'IEA-ngpPrcsTnD-mthndstr'!H12,'EPA-ngpPrcsTnD-mthndstr'!H12)</f>
        <v>0</v>
      </c>
      <c r="I12" s="40">
        <f>IF('Multipliers and Adjustments'!$B$56=TRUE,'IEA-ngpPrcsTnD-mthndstr'!I12,'EPA-ngpPrcsTnD-mthndstr'!I12)</f>
        <v>0</v>
      </c>
      <c r="J12" s="40">
        <f>IF('Multipliers and Adjustments'!$B$56=TRUE,'IEA-ngpPrcsTnD-mthndstr'!J12,'EPA-ngpPrcsTnD-mthndstr'!J12)</f>
        <v>0</v>
      </c>
      <c r="K12" s="40">
        <f>IF('Multipliers and Adjustments'!$B$56=TRUE,'IEA-ngpPrcsTnD-mthndstr'!K12,'EPA-ngpPrcsTnD-mthndstr'!K12)</f>
        <v>0</v>
      </c>
      <c r="L12" s="40">
        <f>IF('Multipliers and Adjustments'!$B$56=TRUE,'IEA-ngpPrcsTnD-mthndstr'!L12,'EPA-ngpPrcsTnD-mthndstr'!L12)</f>
        <v>0</v>
      </c>
      <c r="M12" s="40">
        <f>IF('Multipliers and Adjustments'!$B$56=TRUE,'IEA-ngpPrcsTnD-mthndstr'!M12,'EPA-ngpPrcsTnD-mthndstr'!M12)</f>
        <v>0</v>
      </c>
      <c r="N12" s="40">
        <f>IF('Multipliers and Adjustments'!$B$56=TRUE,'IEA-ngpPrcsTnD-mthndstr'!N12,'EPA-ngpPrcsTnD-mthndstr'!N12)</f>
        <v>0</v>
      </c>
      <c r="O12" s="40">
        <f>IF('Multipliers and Adjustments'!$B$56=TRUE,'IEA-ngpPrcsTnD-mthndstr'!O12,'EPA-ngpPrcsTnD-mthndstr'!O12)</f>
        <v>0</v>
      </c>
      <c r="P12" s="40">
        <f>IF('Multipliers and Adjustments'!$B$56=TRUE,'IEA-ngpPrcsTnD-mthndstr'!P12,'EPA-ngpPrcsTnD-mthndstr'!P12)</f>
        <v>0</v>
      </c>
      <c r="Q12" s="40">
        <f>IF('Multipliers and Adjustments'!$B$56=TRUE,'IEA-ngpPrcsTnD-mthndstr'!Q12,'EPA-ngpPrcsTnD-mthndstr'!Q12)</f>
        <v>0</v>
      </c>
      <c r="R12" s="40">
        <f>IF('Multipliers and Adjustments'!$B$56=TRUE,'IEA-ngpPrcsTnD-mthndstr'!R12,'EPA-ngpPrcsTnD-mthndstr'!R12)</f>
        <v>0</v>
      </c>
      <c r="S12" s="40">
        <f>IF('Multipliers and Adjustments'!$B$56=TRUE,'IEA-ngpPrcsTnD-mthndstr'!S12,'EPA-ngpPrcsTnD-mthndstr'!S12)</f>
        <v>0</v>
      </c>
      <c r="T12" s="40">
        <f>IF('Multipliers and Adjustments'!$B$56=TRUE,'IEA-ngpPrcsTnD-mthndstr'!T12,'EPA-ngpPrcsTnD-mthndstr'!T12)</f>
        <v>0</v>
      </c>
      <c r="U12" s="40">
        <f>IF('Multipliers and Adjustments'!$B$56=TRUE,'IEA-ngpPrcsTnD-mthndstr'!U12,'EPA-ngpPrcsTnD-mthndstr'!U12)</f>
        <v>0</v>
      </c>
      <c r="V12" s="40">
        <f>IF('Multipliers and Adjustments'!$B$56=TRUE,'IEA-ngpPrcsTnD-mthndstr'!V12,'EPA-ngpPrcsTnD-mthndstr'!V12)</f>
        <v>0</v>
      </c>
      <c r="W12" s="40">
        <f>IF('Multipliers and Adjustments'!$B$56=TRUE,'IEA-ngpPrcsTnD-mthndstr'!W12,'EPA-ngpPrcsTnD-mthndstr'!W12)</f>
        <v>0</v>
      </c>
      <c r="X12" s="40">
        <f>IF('Multipliers and Adjustments'!$B$56=TRUE,'IEA-ngpPrcsTnD-mthndstr'!X12,'EPA-ngpPrcsTnD-mthndstr'!X12)</f>
        <v>0</v>
      </c>
      <c r="Y12" s="40">
        <f>IF('Multipliers and Adjustments'!$B$56=TRUE,'IEA-ngpPrcsTnD-mthndstr'!Y12,'EPA-ngpPrcsTnD-mthndstr'!Y12)</f>
        <v>0</v>
      </c>
      <c r="Z12" s="40">
        <f>IF('Multipliers and Adjustments'!$B$56=TRUE,'IEA-ngpPrcsTnD-mthndstr'!Z12,'EPA-ngpPrcsTnD-mthndstr'!Z12)</f>
        <v>0</v>
      </c>
      <c r="AA12" s="40">
        <f>IF('Multipliers and Adjustments'!$B$56=TRUE,'IEA-ngpPrcsTnD-mthndstr'!AA12,'EPA-ngpPrcsTnD-mthndstr'!AA12)</f>
        <v>0</v>
      </c>
      <c r="AB12" s="40">
        <f>IF('Multipliers and Adjustments'!$B$56=TRUE,'IEA-ngpPrcsTnD-mthndstr'!AB12,'EPA-ngpPrcsTnD-mthndstr'!AB12)</f>
        <v>0</v>
      </c>
      <c r="AC12" s="40">
        <f>IF('Multipliers and Adjustments'!$B$56=TRUE,'IEA-ngpPrcsTnD-mthndstr'!AC12,'EPA-ngpPrcsTnD-mthndstr'!AC12)</f>
        <v>0</v>
      </c>
      <c r="AD12" s="40">
        <f>IF('Multipliers and Adjustments'!$B$56=TRUE,'IEA-ngpPrcsTnD-mthndstr'!AD12,'EPA-ngpPrcsTnD-mthndstr'!AD12)</f>
        <v>0</v>
      </c>
      <c r="AE12" s="40">
        <f>IF('Multipliers and Adjustments'!$B$56=TRUE,'IEA-ngpPrcsTnD-mthndstr'!AE12,'EPA-ngpPrcsTnD-mthndstr'!AE12)</f>
        <v>0</v>
      </c>
      <c r="AF12" s="40">
        <f>IF('Multipliers and Adjustments'!$B$56=TRUE,'IEA-ngpPrcsTnD-mthndstr'!AF12,'EPA-ngpPrcsTnD-mthndstr'!AF12)</f>
        <v>0</v>
      </c>
      <c r="AG12" s="40">
        <f>IF('Multipliers and Adjustments'!$B$56=TRUE,'IEA-ngpPrcsTnD-mthndstr'!AG12,'EPA-ngpPrcsTnD-mthndstr'!AG12)</f>
        <v>0</v>
      </c>
      <c r="AH12" s="40">
        <f>IF('Multipliers and Adjustments'!$B$56=TRUE,'IEA-ngpPrcsTnD-mthndstr'!AH12,'EPA-ngpPrcsTnD-mthndstr'!AH12)</f>
        <v>0</v>
      </c>
      <c r="AI12" s="40">
        <f>IF('Multipliers and Adjustments'!$B$56=TRUE,'IEA-ngpPrcsTnD-mthndstr'!AI12,'EPA-ngpPrcsTnD-mthndstr'!AI12)</f>
        <v>0</v>
      </c>
      <c r="AJ12" s="40">
        <f>IF('Multipliers and Adjustments'!$B$56=TRUE,'IEA-ngpPrcsTnD-mthndstr'!AJ12,'EPA-ngpPrcsTnD-mthndstr'!AJ12)</f>
        <v>0</v>
      </c>
      <c r="AK12" s="40">
        <f>IF('Multipliers and Adjustments'!$B$56=TRUE,'IEA-ngpPrcsTnD-mthndstr'!AK12,'EPA-ngpPrcsTnD-mthndstr'!AK12)</f>
        <v>0</v>
      </c>
      <c r="AL12" s="40">
        <f>IF('Multipliers and Adjustments'!$B$56=TRUE,'IEA-ngpPrcsTnD-mthndstr'!AL12,'EPA-ngpPrcsTnD-mthndstr'!AL12)</f>
        <v>0</v>
      </c>
    </row>
    <row r="13" spans="1:38" x14ac:dyDescent="0.2">
      <c r="A13" s="12">
        <f t="shared" si="1"/>
        <v>-650</v>
      </c>
      <c r="B13" s="11">
        <f t="shared" si="0"/>
        <v>-600</v>
      </c>
      <c r="C13" s="40">
        <f>IF('Multipliers and Adjustments'!$B$56=TRUE,'IEA-ngpPrcsTnD-mthndstr'!C13,'EPA-ngpPrcsTnD-mthndstr'!C13)</f>
        <v>0</v>
      </c>
      <c r="D13" s="40">
        <f>IF('Multipliers and Adjustments'!$B$56=TRUE,'IEA-ngpPrcsTnD-mthndstr'!D13,'EPA-ngpPrcsTnD-mthndstr'!D13)</f>
        <v>0</v>
      </c>
      <c r="E13" s="40">
        <f>IF('Multipliers and Adjustments'!$B$56=TRUE,'IEA-ngpPrcsTnD-mthndstr'!E13,'EPA-ngpPrcsTnD-mthndstr'!E13)</f>
        <v>0</v>
      </c>
      <c r="F13" s="40">
        <f>IF('Multipliers and Adjustments'!$B$56=TRUE,'IEA-ngpPrcsTnD-mthndstr'!F13,'EPA-ngpPrcsTnD-mthndstr'!F13)</f>
        <v>0</v>
      </c>
      <c r="G13" s="40">
        <f>IF('Multipliers and Adjustments'!$B$56=TRUE,'IEA-ngpPrcsTnD-mthndstr'!G13,'EPA-ngpPrcsTnD-mthndstr'!G13)</f>
        <v>0</v>
      </c>
      <c r="H13" s="40">
        <f>IF('Multipliers and Adjustments'!$B$56=TRUE,'IEA-ngpPrcsTnD-mthndstr'!H13,'EPA-ngpPrcsTnD-mthndstr'!H13)</f>
        <v>0</v>
      </c>
      <c r="I13" s="40">
        <f>IF('Multipliers and Adjustments'!$B$56=TRUE,'IEA-ngpPrcsTnD-mthndstr'!I13,'EPA-ngpPrcsTnD-mthndstr'!I13)</f>
        <v>0</v>
      </c>
      <c r="J13" s="40">
        <f>IF('Multipliers and Adjustments'!$B$56=TRUE,'IEA-ngpPrcsTnD-mthndstr'!J13,'EPA-ngpPrcsTnD-mthndstr'!J13)</f>
        <v>0</v>
      </c>
      <c r="K13" s="40">
        <f>IF('Multipliers and Adjustments'!$B$56=TRUE,'IEA-ngpPrcsTnD-mthndstr'!K13,'EPA-ngpPrcsTnD-mthndstr'!K13)</f>
        <v>0</v>
      </c>
      <c r="L13" s="40">
        <f>IF('Multipliers and Adjustments'!$B$56=TRUE,'IEA-ngpPrcsTnD-mthndstr'!L13,'EPA-ngpPrcsTnD-mthndstr'!L13)</f>
        <v>0</v>
      </c>
      <c r="M13" s="40">
        <f>IF('Multipliers and Adjustments'!$B$56=TRUE,'IEA-ngpPrcsTnD-mthndstr'!M13,'EPA-ngpPrcsTnD-mthndstr'!M13)</f>
        <v>0</v>
      </c>
      <c r="N13" s="40">
        <f>IF('Multipliers and Adjustments'!$B$56=TRUE,'IEA-ngpPrcsTnD-mthndstr'!N13,'EPA-ngpPrcsTnD-mthndstr'!N13)</f>
        <v>0</v>
      </c>
      <c r="O13" s="40">
        <f>IF('Multipliers and Adjustments'!$B$56=TRUE,'IEA-ngpPrcsTnD-mthndstr'!O13,'EPA-ngpPrcsTnD-mthndstr'!O13)</f>
        <v>0</v>
      </c>
      <c r="P13" s="40">
        <f>IF('Multipliers and Adjustments'!$B$56=TRUE,'IEA-ngpPrcsTnD-mthndstr'!P13,'EPA-ngpPrcsTnD-mthndstr'!P13)</f>
        <v>0</v>
      </c>
      <c r="Q13" s="40">
        <f>IF('Multipliers and Adjustments'!$B$56=TRUE,'IEA-ngpPrcsTnD-mthndstr'!Q13,'EPA-ngpPrcsTnD-mthndstr'!Q13)</f>
        <v>0</v>
      </c>
      <c r="R13" s="40">
        <f>IF('Multipliers and Adjustments'!$B$56=TRUE,'IEA-ngpPrcsTnD-mthndstr'!R13,'EPA-ngpPrcsTnD-mthndstr'!R13)</f>
        <v>0</v>
      </c>
      <c r="S13" s="40">
        <f>IF('Multipliers and Adjustments'!$B$56=TRUE,'IEA-ngpPrcsTnD-mthndstr'!S13,'EPA-ngpPrcsTnD-mthndstr'!S13)</f>
        <v>0</v>
      </c>
      <c r="T13" s="40">
        <f>IF('Multipliers and Adjustments'!$B$56=TRUE,'IEA-ngpPrcsTnD-mthndstr'!T13,'EPA-ngpPrcsTnD-mthndstr'!T13)</f>
        <v>0</v>
      </c>
      <c r="U13" s="40">
        <f>IF('Multipliers and Adjustments'!$B$56=TRUE,'IEA-ngpPrcsTnD-mthndstr'!U13,'EPA-ngpPrcsTnD-mthndstr'!U13)</f>
        <v>0</v>
      </c>
      <c r="V13" s="40">
        <f>IF('Multipliers and Adjustments'!$B$56=TRUE,'IEA-ngpPrcsTnD-mthndstr'!V13,'EPA-ngpPrcsTnD-mthndstr'!V13)</f>
        <v>0</v>
      </c>
      <c r="W13" s="40">
        <f>IF('Multipliers and Adjustments'!$B$56=TRUE,'IEA-ngpPrcsTnD-mthndstr'!W13,'EPA-ngpPrcsTnD-mthndstr'!W13)</f>
        <v>0</v>
      </c>
      <c r="X13" s="40">
        <f>IF('Multipliers and Adjustments'!$B$56=TRUE,'IEA-ngpPrcsTnD-mthndstr'!X13,'EPA-ngpPrcsTnD-mthndstr'!X13)</f>
        <v>0</v>
      </c>
      <c r="Y13" s="40">
        <f>IF('Multipliers and Adjustments'!$B$56=TRUE,'IEA-ngpPrcsTnD-mthndstr'!Y13,'EPA-ngpPrcsTnD-mthndstr'!Y13)</f>
        <v>0</v>
      </c>
      <c r="Z13" s="40">
        <f>IF('Multipliers and Adjustments'!$B$56=TRUE,'IEA-ngpPrcsTnD-mthndstr'!Z13,'EPA-ngpPrcsTnD-mthndstr'!Z13)</f>
        <v>0</v>
      </c>
      <c r="AA13" s="40">
        <f>IF('Multipliers and Adjustments'!$B$56=TRUE,'IEA-ngpPrcsTnD-mthndstr'!AA13,'EPA-ngpPrcsTnD-mthndstr'!AA13)</f>
        <v>0</v>
      </c>
      <c r="AB13" s="40">
        <f>IF('Multipliers and Adjustments'!$B$56=TRUE,'IEA-ngpPrcsTnD-mthndstr'!AB13,'EPA-ngpPrcsTnD-mthndstr'!AB13)</f>
        <v>0</v>
      </c>
      <c r="AC13" s="40">
        <f>IF('Multipliers and Adjustments'!$B$56=TRUE,'IEA-ngpPrcsTnD-mthndstr'!AC13,'EPA-ngpPrcsTnD-mthndstr'!AC13)</f>
        <v>0</v>
      </c>
      <c r="AD13" s="40">
        <f>IF('Multipliers and Adjustments'!$B$56=TRUE,'IEA-ngpPrcsTnD-mthndstr'!AD13,'EPA-ngpPrcsTnD-mthndstr'!AD13)</f>
        <v>0</v>
      </c>
      <c r="AE13" s="40">
        <f>IF('Multipliers and Adjustments'!$B$56=TRUE,'IEA-ngpPrcsTnD-mthndstr'!AE13,'EPA-ngpPrcsTnD-mthndstr'!AE13)</f>
        <v>0</v>
      </c>
      <c r="AF13" s="40">
        <f>IF('Multipliers and Adjustments'!$B$56=TRUE,'IEA-ngpPrcsTnD-mthndstr'!AF13,'EPA-ngpPrcsTnD-mthndstr'!AF13)</f>
        <v>0</v>
      </c>
      <c r="AG13" s="40">
        <f>IF('Multipliers and Adjustments'!$B$56=TRUE,'IEA-ngpPrcsTnD-mthndstr'!AG13,'EPA-ngpPrcsTnD-mthndstr'!AG13)</f>
        <v>0</v>
      </c>
      <c r="AH13" s="40">
        <f>IF('Multipliers and Adjustments'!$B$56=TRUE,'IEA-ngpPrcsTnD-mthndstr'!AH13,'EPA-ngpPrcsTnD-mthndstr'!AH13)</f>
        <v>0</v>
      </c>
      <c r="AI13" s="40">
        <f>IF('Multipliers and Adjustments'!$B$56=TRUE,'IEA-ngpPrcsTnD-mthndstr'!AI13,'EPA-ngpPrcsTnD-mthndstr'!AI13)</f>
        <v>0</v>
      </c>
      <c r="AJ13" s="40">
        <f>IF('Multipliers and Adjustments'!$B$56=TRUE,'IEA-ngpPrcsTnD-mthndstr'!AJ13,'EPA-ngpPrcsTnD-mthndstr'!AJ13)</f>
        <v>0</v>
      </c>
      <c r="AK13" s="40">
        <f>IF('Multipliers and Adjustments'!$B$56=TRUE,'IEA-ngpPrcsTnD-mthndstr'!AK13,'EPA-ngpPrcsTnD-mthndstr'!AK13)</f>
        <v>0</v>
      </c>
      <c r="AL13" s="40">
        <f>IF('Multipliers and Adjustments'!$B$56=TRUE,'IEA-ngpPrcsTnD-mthndstr'!AL13,'EPA-ngpPrcsTnD-mthndstr'!AL13)</f>
        <v>0</v>
      </c>
    </row>
    <row r="14" spans="1:38" x14ac:dyDescent="0.2">
      <c r="A14" s="12">
        <f t="shared" si="1"/>
        <v>-600</v>
      </c>
      <c r="B14" s="11">
        <f t="shared" si="0"/>
        <v>-550</v>
      </c>
      <c r="C14" s="40">
        <f>IF('Multipliers and Adjustments'!$B$56=TRUE,'IEA-ngpPrcsTnD-mthndstr'!C14,'EPA-ngpPrcsTnD-mthndstr'!C14)</f>
        <v>0</v>
      </c>
      <c r="D14" s="40">
        <f>IF('Multipliers and Adjustments'!$B$56=TRUE,'IEA-ngpPrcsTnD-mthndstr'!D14,'EPA-ngpPrcsTnD-mthndstr'!D14)</f>
        <v>0</v>
      </c>
      <c r="E14" s="40">
        <f>IF('Multipliers and Adjustments'!$B$56=TRUE,'IEA-ngpPrcsTnD-mthndstr'!E14,'EPA-ngpPrcsTnD-mthndstr'!E14)</f>
        <v>0</v>
      </c>
      <c r="F14" s="40">
        <f>IF('Multipliers and Adjustments'!$B$56=TRUE,'IEA-ngpPrcsTnD-mthndstr'!F14,'EPA-ngpPrcsTnD-mthndstr'!F14)</f>
        <v>0</v>
      </c>
      <c r="G14" s="40">
        <f>IF('Multipliers and Adjustments'!$B$56=TRUE,'IEA-ngpPrcsTnD-mthndstr'!G14,'EPA-ngpPrcsTnD-mthndstr'!G14)</f>
        <v>0</v>
      </c>
      <c r="H14" s="40">
        <f>IF('Multipliers and Adjustments'!$B$56=TRUE,'IEA-ngpPrcsTnD-mthndstr'!H14,'EPA-ngpPrcsTnD-mthndstr'!H14)</f>
        <v>0</v>
      </c>
      <c r="I14" s="40">
        <f>IF('Multipliers and Adjustments'!$B$56=TRUE,'IEA-ngpPrcsTnD-mthndstr'!I14,'EPA-ngpPrcsTnD-mthndstr'!I14)</f>
        <v>0</v>
      </c>
      <c r="J14" s="40">
        <f>IF('Multipliers and Adjustments'!$B$56=TRUE,'IEA-ngpPrcsTnD-mthndstr'!J14,'EPA-ngpPrcsTnD-mthndstr'!J14)</f>
        <v>0</v>
      </c>
      <c r="K14" s="40">
        <f>IF('Multipliers and Adjustments'!$B$56=TRUE,'IEA-ngpPrcsTnD-mthndstr'!K14,'EPA-ngpPrcsTnD-mthndstr'!K14)</f>
        <v>0</v>
      </c>
      <c r="L14" s="40">
        <f>IF('Multipliers and Adjustments'!$B$56=TRUE,'IEA-ngpPrcsTnD-mthndstr'!L14,'EPA-ngpPrcsTnD-mthndstr'!L14)</f>
        <v>0</v>
      </c>
      <c r="M14" s="40">
        <f>IF('Multipliers and Adjustments'!$B$56=TRUE,'IEA-ngpPrcsTnD-mthndstr'!M14,'EPA-ngpPrcsTnD-mthndstr'!M14)</f>
        <v>0</v>
      </c>
      <c r="N14" s="40">
        <f>IF('Multipliers and Adjustments'!$B$56=TRUE,'IEA-ngpPrcsTnD-mthndstr'!N14,'EPA-ngpPrcsTnD-mthndstr'!N14)</f>
        <v>0</v>
      </c>
      <c r="O14" s="40">
        <f>IF('Multipliers and Adjustments'!$B$56=TRUE,'IEA-ngpPrcsTnD-mthndstr'!O14,'EPA-ngpPrcsTnD-mthndstr'!O14)</f>
        <v>0</v>
      </c>
      <c r="P14" s="40">
        <f>IF('Multipliers and Adjustments'!$B$56=TRUE,'IEA-ngpPrcsTnD-mthndstr'!P14,'EPA-ngpPrcsTnD-mthndstr'!P14)</f>
        <v>0</v>
      </c>
      <c r="Q14" s="40">
        <f>IF('Multipliers and Adjustments'!$B$56=TRUE,'IEA-ngpPrcsTnD-mthndstr'!Q14,'EPA-ngpPrcsTnD-mthndstr'!Q14)</f>
        <v>0</v>
      </c>
      <c r="R14" s="40">
        <f>IF('Multipliers and Adjustments'!$B$56=TRUE,'IEA-ngpPrcsTnD-mthndstr'!R14,'EPA-ngpPrcsTnD-mthndstr'!R14)</f>
        <v>0</v>
      </c>
      <c r="S14" s="40">
        <f>IF('Multipliers and Adjustments'!$B$56=TRUE,'IEA-ngpPrcsTnD-mthndstr'!S14,'EPA-ngpPrcsTnD-mthndstr'!S14)</f>
        <v>0</v>
      </c>
      <c r="T14" s="40">
        <f>IF('Multipliers and Adjustments'!$B$56=TRUE,'IEA-ngpPrcsTnD-mthndstr'!T14,'EPA-ngpPrcsTnD-mthndstr'!T14)</f>
        <v>0</v>
      </c>
      <c r="U14" s="40">
        <f>IF('Multipliers and Adjustments'!$B$56=TRUE,'IEA-ngpPrcsTnD-mthndstr'!U14,'EPA-ngpPrcsTnD-mthndstr'!U14)</f>
        <v>0</v>
      </c>
      <c r="V14" s="40">
        <f>IF('Multipliers and Adjustments'!$B$56=TRUE,'IEA-ngpPrcsTnD-mthndstr'!V14,'EPA-ngpPrcsTnD-mthndstr'!V14)</f>
        <v>0</v>
      </c>
      <c r="W14" s="40">
        <f>IF('Multipliers and Adjustments'!$B$56=TRUE,'IEA-ngpPrcsTnD-mthndstr'!W14,'EPA-ngpPrcsTnD-mthndstr'!W14)</f>
        <v>0</v>
      </c>
      <c r="X14" s="40">
        <f>IF('Multipliers and Adjustments'!$B$56=TRUE,'IEA-ngpPrcsTnD-mthndstr'!X14,'EPA-ngpPrcsTnD-mthndstr'!X14)</f>
        <v>0</v>
      </c>
      <c r="Y14" s="40">
        <f>IF('Multipliers and Adjustments'!$B$56=TRUE,'IEA-ngpPrcsTnD-mthndstr'!Y14,'EPA-ngpPrcsTnD-mthndstr'!Y14)</f>
        <v>0</v>
      </c>
      <c r="Z14" s="40">
        <f>IF('Multipliers and Adjustments'!$B$56=TRUE,'IEA-ngpPrcsTnD-mthndstr'!Z14,'EPA-ngpPrcsTnD-mthndstr'!Z14)</f>
        <v>0</v>
      </c>
      <c r="AA14" s="40">
        <f>IF('Multipliers and Adjustments'!$B$56=TRUE,'IEA-ngpPrcsTnD-mthndstr'!AA14,'EPA-ngpPrcsTnD-mthndstr'!AA14)</f>
        <v>0</v>
      </c>
      <c r="AB14" s="40">
        <f>IF('Multipliers and Adjustments'!$B$56=TRUE,'IEA-ngpPrcsTnD-mthndstr'!AB14,'EPA-ngpPrcsTnD-mthndstr'!AB14)</f>
        <v>0</v>
      </c>
      <c r="AC14" s="40">
        <f>IF('Multipliers and Adjustments'!$B$56=TRUE,'IEA-ngpPrcsTnD-mthndstr'!AC14,'EPA-ngpPrcsTnD-mthndstr'!AC14)</f>
        <v>0</v>
      </c>
      <c r="AD14" s="40">
        <f>IF('Multipliers and Adjustments'!$B$56=TRUE,'IEA-ngpPrcsTnD-mthndstr'!AD14,'EPA-ngpPrcsTnD-mthndstr'!AD14)</f>
        <v>0</v>
      </c>
      <c r="AE14" s="40">
        <f>IF('Multipliers and Adjustments'!$B$56=TRUE,'IEA-ngpPrcsTnD-mthndstr'!AE14,'EPA-ngpPrcsTnD-mthndstr'!AE14)</f>
        <v>0</v>
      </c>
      <c r="AF14" s="40">
        <f>IF('Multipliers and Adjustments'!$B$56=TRUE,'IEA-ngpPrcsTnD-mthndstr'!AF14,'EPA-ngpPrcsTnD-mthndstr'!AF14)</f>
        <v>0</v>
      </c>
      <c r="AG14" s="40">
        <f>IF('Multipliers and Adjustments'!$B$56=TRUE,'IEA-ngpPrcsTnD-mthndstr'!AG14,'EPA-ngpPrcsTnD-mthndstr'!AG14)</f>
        <v>0</v>
      </c>
      <c r="AH14" s="40">
        <f>IF('Multipliers and Adjustments'!$B$56=TRUE,'IEA-ngpPrcsTnD-mthndstr'!AH14,'EPA-ngpPrcsTnD-mthndstr'!AH14)</f>
        <v>0</v>
      </c>
      <c r="AI14" s="40">
        <f>IF('Multipliers and Adjustments'!$B$56=TRUE,'IEA-ngpPrcsTnD-mthndstr'!AI14,'EPA-ngpPrcsTnD-mthndstr'!AI14)</f>
        <v>0</v>
      </c>
      <c r="AJ14" s="40">
        <f>IF('Multipliers and Adjustments'!$B$56=TRUE,'IEA-ngpPrcsTnD-mthndstr'!AJ14,'EPA-ngpPrcsTnD-mthndstr'!AJ14)</f>
        <v>0</v>
      </c>
      <c r="AK14" s="40">
        <f>IF('Multipliers and Adjustments'!$B$56=TRUE,'IEA-ngpPrcsTnD-mthndstr'!AK14,'EPA-ngpPrcsTnD-mthndstr'!AK14)</f>
        <v>0</v>
      </c>
      <c r="AL14" s="40">
        <f>IF('Multipliers and Adjustments'!$B$56=TRUE,'IEA-ngpPrcsTnD-mthndstr'!AL14,'EPA-ngpPrcsTnD-mthndstr'!AL14)</f>
        <v>0</v>
      </c>
    </row>
    <row r="15" spans="1:38" x14ac:dyDescent="0.2">
      <c r="A15" s="12">
        <f t="shared" si="1"/>
        <v>-550</v>
      </c>
      <c r="B15" s="11">
        <f t="shared" si="0"/>
        <v>-500</v>
      </c>
      <c r="C15" s="40">
        <f>IF('Multipliers and Adjustments'!$B$56=TRUE,'IEA-ngpPrcsTnD-mthndstr'!C15,'EPA-ngpPrcsTnD-mthndstr'!C15)</f>
        <v>0</v>
      </c>
      <c r="D15" s="40">
        <f>IF('Multipliers and Adjustments'!$B$56=TRUE,'IEA-ngpPrcsTnD-mthndstr'!D15,'EPA-ngpPrcsTnD-mthndstr'!D15)</f>
        <v>0</v>
      </c>
      <c r="E15" s="40">
        <f>IF('Multipliers and Adjustments'!$B$56=TRUE,'IEA-ngpPrcsTnD-mthndstr'!E15,'EPA-ngpPrcsTnD-mthndstr'!E15)</f>
        <v>0</v>
      </c>
      <c r="F15" s="40">
        <f>IF('Multipliers and Adjustments'!$B$56=TRUE,'IEA-ngpPrcsTnD-mthndstr'!F15,'EPA-ngpPrcsTnD-mthndstr'!F15)</f>
        <v>0</v>
      </c>
      <c r="G15" s="40">
        <f>IF('Multipliers and Adjustments'!$B$56=TRUE,'IEA-ngpPrcsTnD-mthndstr'!G15,'EPA-ngpPrcsTnD-mthndstr'!G15)</f>
        <v>0</v>
      </c>
      <c r="H15" s="40">
        <f>IF('Multipliers and Adjustments'!$B$56=TRUE,'IEA-ngpPrcsTnD-mthndstr'!H15,'EPA-ngpPrcsTnD-mthndstr'!H15)</f>
        <v>0</v>
      </c>
      <c r="I15" s="40">
        <f>IF('Multipliers and Adjustments'!$B$56=TRUE,'IEA-ngpPrcsTnD-mthndstr'!I15,'EPA-ngpPrcsTnD-mthndstr'!I15)</f>
        <v>0</v>
      </c>
      <c r="J15" s="40">
        <f>IF('Multipliers and Adjustments'!$B$56=TRUE,'IEA-ngpPrcsTnD-mthndstr'!J15,'EPA-ngpPrcsTnD-mthndstr'!J15)</f>
        <v>0</v>
      </c>
      <c r="K15" s="40">
        <f>IF('Multipliers and Adjustments'!$B$56=TRUE,'IEA-ngpPrcsTnD-mthndstr'!K15,'EPA-ngpPrcsTnD-mthndstr'!K15)</f>
        <v>0</v>
      </c>
      <c r="L15" s="40">
        <f>IF('Multipliers and Adjustments'!$B$56=TRUE,'IEA-ngpPrcsTnD-mthndstr'!L15,'EPA-ngpPrcsTnD-mthndstr'!L15)</f>
        <v>0</v>
      </c>
      <c r="M15" s="40">
        <f>IF('Multipliers and Adjustments'!$B$56=TRUE,'IEA-ngpPrcsTnD-mthndstr'!M15,'EPA-ngpPrcsTnD-mthndstr'!M15)</f>
        <v>0</v>
      </c>
      <c r="N15" s="40">
        <f>IF('Multipliers and Adjustments'!$B$56=TRUE,'IEA-ngpPrcsTnD-mthndstr'!N15,'EPA-ngpPrcsTnD-mthndstr'!N15)</f>
        <v>0</v>
      </c>
      <c r="O15" s="40">
        <f>IF('Multipliers and Adjustments'!$B$56=TRUE,'IEA-ngpPrcsTnD-mthndstr'!O15,'EPA-ngpPrcsTnD-mthndstr'!O15)</f>
        <v>0</v>
      </c>
      <c r="P15" s="40">
        <f>IF('Multipliers and Adjustments'!$B$56=TRUE,'IEA-ngpPrcsTnD-mthndstr'!P15,'EPA-ngpPrcsTnD-mthndstr'!P15)</f>
        <v>0</v>
      </c>
      <c r="Q15" s="40">
        <f>IF('Multipliers and Adjustments'!$B$56=TRUE,'IEA-ngpPrcsTnD-mthndstr'!Q15,'EPA-ngpPrcsTnD-mthndstr'!Q15)</f>
        <v>0</v>
      </c>
      <c r="R15" s="40">
        <f>IF('Multipliers and Adjustments'!$B$56=TRUE,'IEA-ngpPrcsTnD-mthndstr'!R15,'EPA-ngpPrcsTnD-mthndstr'!R15)</f>
        <v>0</v>
      </c>
      <c r="S15" s="40">
        <f>IF('Multipliers and Adjustments'!$B$56=TRUE,'IEA-ngpPrcsTnD-mthndstr'!S15,'EPA-ngpPrcsTnD-mthndstr'!S15)</f>
        <v>0</v>
      </c>
      <c r="T15" s="40">
        <f>IF('Multipliers and Adjustments'!$B$56=TRUE,'IEA-ngpPrcsTnD-mthndstr'!T15,'EPA-ngpPrcsTnD-mthndstr'!T15)</f>
        <v>0</v>
      </c>
      <c r="U15" s="40">
        <f>IF('Multipliers and Adjustments'!$B$56=TRUE,'IEA-ngpPrcsTnD-mthndstr'!U15,'EPA-ngpPrcsTnD-mthndstr'!U15)</f>
        <v>0</v>
      </c>
      <c r="V15" s="40">
        <f>IF('Multipliers and Adjustments'!$B$56=TRUE,'IEA-ngpPrcsTnD-mthndstr'!V15,'EPA-ngpPrcsTnD-mthndstr'!V15)</f>
        <v>0</v>
      </c>
      <c r="W15" s="40">
        <f>IF('Multipliers and Adjustments'!$B$56=TRUE,'IEA-ngpPrcsTnD-mthndstr'!W15,'EPA-ngpPrcsTnD-mthndstr'!W15)</f>
        <v>0</v>
      </c>
      <c r="X15" s="40">
        <f>IF('Multipliers and Adjustments'!$B$56=TRUE,'IEA-ngpPrcsTnD-mthndstr'!X15,'EPA-ngpPrcsTnD-mthndstr'!X15)</f>
        <v>0</v>
      </c>
      <c r="Y15" s="40">
        <f>IF('Multipliers and Adjustments'!$B$56=TRUE,'IEA-ngpPrcsTnD-mthndstr'!Y15,'EPA-ngpPrcsTnD-mthndstr'!Y15)</f>
        <v>0</v>
      </c>
      <c r="Z15" s="40">
        <f>IF('Multipliers and Adjustments'!$B$56=TRUE,'IEA-ngpPrcsTnD-mthndstr'!Z15,'EPA-ngpPrcsTnD-mthndstr'!Z15)</f>
        <v>0</v>
      </c>
      <c r="AA15" s="40">
        <f>IF('Multipliers and Adjustments'!$B$56=TRUE,'IEA-ngpPrcsTnD-mthndstr'!AA15,'EPA-ngpPrcsTnD-mthndstr'!AA15)</f>
        <v>0</v>
      </c>
      <c r="AB15" s="40">
        <f>IF('Multipliers and Adjustments'!$B$56=TRUE,'IEA-ngpPrcsTnD-mthndstr'!AB15,'EPA-ngpPrcsTnD-mthndstr'!AB15)</f>
        <v>0</v>
      </c>
      <c r="AC15" s="40">
        <f>IF('Multipliers and Adjustments'!$B$56=TRUE,'IEA-ngpPrcsTnD-mthndstr'!AC15,'EPA-ngpPrcsTnD-mthndstr'!AC15)</f>
        <v>0</v>
      </c>
      <c r="AD15" s="40">
        <f>IF('Multipliers and Adjustments'!$B$56=TRUE,'IEA-ngpPrcsTnD-mthndstr'!AD15,'EPA-ngpPrcsTnD-mthndstr'!AD15)</f>
        <v>0</v>
      </c>
      <c r="AE15" s="40">
        <f>IF('Multipliers and Adjustments'!$B$56=TRUE,'IEA-ngpPrcsTnD-mthndstr'!AE15,'EPA-ngpPrcsTnD-mthndstr'!AE15)</f>
        <v>0</v>
      </c>
      <c r="AF15" s="40">
        <f>IF('Multipliers and Adjustments'!$B$56=TRUE,'IEA-ngpPrcsTnD-mthndstr'!AF15,'EPA-ngpPrcsTnD-mthndstr'!AF15)</f>
        <v>0</v>
      </c>
      <c r="AG15" s="40">
        <f>IF('Multipliers and Adjustments'!$B$56=TRUE,'IEA-ngpPrcsTnD-mthndstr'!AG15,'EPA-ngpPrcsTnD-mthndstr'!AG15)</f>
        <v>0</v>
      </c>
      <c r="AH15" s="40">
        <f>IF('Multipliers and Adjustments'!$B$56=TRUE,'IEA-ngpPrcsTnD-mthndstr'!AH15,'EPA-ngpPrcsTnD-mthndstr'!AH15)</f>
        <v>0</v>
      </c>
      <c r="AI15" s="40">
        <f>IF('Multipliers and Adjustments'!$B$56=TRUE,'IEA-ngpPrcsTnD-mthndstr'!AI15,'EPA-ngpPrcsTnD-mthndstr'!AI15)</f>
        <v>0</v>
      </c>
      <c r="AJ15" s="40">
        <f>IF('Multipliers and Adjustments'!$B$56=TRUE,'IEA-ngpPrcsTnD-mthndstr'!AJ15,'EPA-ngpPrcsTnD-mthndstr'!AJ15)</f>
        <v>0</v>
      </c>
      <c r="AK15" s="40">
        <f>IF('Multipliers and Adjustments'!$B$56=TRUE,'IEA-ngpPrcsTnD-mthndstr'!AK15,'EPA-ngpPrcsTnD-mthndstr'!AK15)</f>
        <v>0</v>
      </c>
      <c r="AL15" s="40">
        <f>IF('Multipliers and Adjustments'!$B$56=TRUE,'IEA-ngpPrcsTnD-mthndstr'!AL15,'EPA-ngpPrcsTnD-mthndstr'!AL15)</f>
        <v>0</v>
      </c>
    </row>
    <row r="16" spans="1:38" x14ac:dyDescent="0.2">
      <c r="A16" s="12">
        <f t="shared" si="1"/>
        <v>-500</v>
      </c>
      <c r="B16" s="11">
        <f t="shared" si="0"/>
        <v>-450</v>
      </c>
      <c r="C16" s="40">
        <f>IF('Multipliers and Adjustments'!$B$56=TRUE,'IEA-ngpPrcsTnD-mthndstr'!C16,'EPA-ngpPrcsTnD-mthndstr'!C16)</f>
        <v>0</v>
      </c>
      <c r="D16" s="40">
        <f>IF('Multipliers and Adjustments'!$B$56=TRUE,'IEA-ngpPrcsTnD-mthndstr'!D16,'EPA-ngpPrcsTnD-mthndstr'!D16)</f>
        <v>0</v>
      </c>
      <c r="E16" s="40">
        <f>IF('Multipliers and Adjustments'!$B$56=TRUE,'IEA-ngpPrcsTnD-mthndstr'!E16,'EPA-ngpPrcsTnD-mthndstr'!E16)</f>
        <v>0</v>
      </c>
      <c r="F16" s="40">
        <f>IF('Multipliers and Adjustments'!$B$56=TRUE,'IEA-ngpPrcsTnD-mthndstr'!F16,'EPA-ngpPrcsTnD-mthndstr'!F16)</f>
        <v>0</v>
      </c>
      <c r="G16" s="40">
        <f>IF('Multipliers and Adjustments'!$B$56=TRUE,'IEA-ngpPrcsTnD-mthndstr'!G16,'EPA-ngpPrcsTnD-mthndstr'!G16)</f>
        <v>0</v>
      </c>
      <c r="H16" s="40">
        <f>IF('Multipliers and Adjustments'!$B$56=TRUE,'IEA-ngpPrcsTnD-mthndstr'!H16,'EPA-ngpPrcsTnD-mthndstr'!H16)</f>
        <v>0</v>
      </c>
      <c r="I16" s="40">
        <f>IF('Multipliers and Adjustments'!$B$56=TRUE,'IEA-ngpPrcsTnD-mthndstr'!I16,'EPA-ngpPrcsTnD-mthndstr'!I16)</f>
        <v>0</v>
      </c>
      <c r="J16" s="40">
        <f>IF('Multipliers and Adjustments'!$B$56=TRUE,'IEA-ngpPrcsTnD-mthndstr'!J16,'EPA-ngpPrcsTnD-mthndstr'!J16)</f>
        <v>0</v>
      </c>
      <c r="K16" s="40">
        <f>IF('Multipliers and Adjustments'!$B$56=TRUE,'IEA-ngpPrcsTnD-mthndstr'!K16,'EPA-ngpPrcsTnD-mthndstr'!K16)</f>
        <v>0</v>
      </c>
      <c r="L16" s="40">
        <f>IF('Multipliers and Adjustments'!$B$56=TRUE,'IEA-ngpPrcsTnD-mthndstr'!L16,'EPA-ngpPrcsTnD-mthndstr'!L16)</f>
        <v>0</v>
      </c>
      <c r="M16" s="40">
        <f>IF('Multipliers and Adjustments'!$B$56=TRUE,'IEA-ngpPrcsTnD-mthndstr'!M16,'EPA-ngpPrcsTnD-mthndstr'!M16)</f>
        <v>0</v>
      </c>
      <c r="N16" s="40">
        <f>IF('Multipliers and Adjustments'!$B$56=TRUE,'IEA-ngpPrcsTnD-mthndstr'!N16,'EPA-ngpPrcsTnD-mthndstr'!N16)</f>
        <v>0</v>
      </c>
      <c r="O16" s="40">
        <f>IF('Multipliers and Adjustments'!$B$56=TRUE,'IEA-ngpPrcsTnD-mthndstr'!O16,'EPA-ngpPrcsTnD-mthndstr'!O16)</f>
        <v>0</v>
      </c>
      <c r="P16" s="40">
        <f>IF('Multipliers and Adjustments'!$B$56=TRUE,'IEA-ngpPrcsTnD-mthndstr'!P16,'EPA-ngpPrcsTnD-mthndstr'!P16)</f>
        <v>0</v>
      </c>
      <c r="Q16" s="40">
        <f>IF('Multipliers and Adjustments'!$B$56=TRUE,'IEA-ngpPrcsTnD-mthndstr'!Q16,'EPA-ngpPrcsTnD-mthndstr'!Q16)</f>
        <v>0</v>
      </c>
      <c r="R16" s="40">
        <f>IF('Multipliers and Adjustments'!$B$56=TRUE,'IEA-ngpPrcsTnD-mthndstr'!R16,'EPA-ngpPrcsTnD-mthndstr'!R16)</f>
        <v>0</v>
      </c>
      <c r="S16" s="40">
        <f>IF('Multipliers and Adjustments'!$B$56=TRUE,'IEA-ngpPrcsTnD-mthndstr'!S16,'EPA-ngpPrcsTnD-mthndstr'!S16)</f>
        <v>0</v>
      </c>
      <c r="T16" s="40">
        <f>IF('Multipliers and Adjustments'!$B$56=TRUE,'IEA-ngpPrcsTnD-mthndstr'!T16,'EPA-ngpPrcsTnD-mthndstr'!T16)</f>
        <v>0</v>
      </c>
      <c r="U16" s="40">
        <f>IF('Multipliers and Adjustments'!$B$56=TRUE,'IEA-ngpPrcsTnD-mthndstr'!U16,'EPA-ngpPrcsTnD-mthndstr'!U16)</f>
        <v>0</v>
      </c>
      <c r="V16" s="40">
        <f>IF('Multipliers and Adjustments'!$B$56=TRUE,'IEA-ngpPrcsTnD-mthndstr'!V16,'EPA-ngpPrcsTnD-mthndstr'!V16)</f>
        <v>0</v>
      </c>
      <c r="W16" s="40">
        <f>IF('Multipliers and Adjustments'!$B$56=TRUE,'IEA-ngpPrcsTnD-mthndstr'!W16,'EPA-ngpPrcsTnD-mthndstr'!W16)</f>
        <v>0</v>
      </c>
      <c r="X16" s="40">
        <f>IF('Multipliers and Adjustments'!$B$56=TRUE,'IEA-ngpPrcsTnD-mthndstr'!X16,'EPA-ngpPrcsTnD-mthndstr'!X16)</f>
        <v>0</v>
      </c>
      <c r="Y16" s="40">
        <f>IF('Multipliers and Adjustments'!$B$56=TRUE,'IEA-ngpPrcsTnD-mthndstr'!Y16,'EPA-ngpPrcsTnD-mthndstr'!Y16)</f>
        <v>0</v>
      </c>
      <c r="Z16" s="40">
        <f>IF('Multipliers and Adjustments'!$B$56=TRUE,'IEA-ngpPrcsTnD-mthndstr'!Z16,'EPA-ngpPrcsTnD-mthndstr'!Z16)</f>
        <v>0</v>
      </c>
      <c r="AA16" s="40">
        <f>IF('Multipliers and Adjustments'!$B$56=TRUE,'IEA-ngpPrcsTnD-mthndstr'!AA16,'EPA-ngpPrcsTnD-mthndstr'!AA16)</f>
        <v>0</v>
      </c>
      <c r="AB16" s="40">
        <f>IF('Multipliers and Adjustments'!$B$56=TRUE,'IEA-ngpPrcsTnD-mthndstr'!AB16,'EPA-ngpPrcsTnD-mthndstr'!AB16)</f>
        <v>0</v>
      </c>
      <c r="AC16" s="40">
        <f>IF('Multipliers and Adjustments'!$B$56=TRUE,'IEA-ngpPrcsTnD-mthndstr'!AC16,'EPA-ngpPrcsTnD-mthndstr'!AC16)</f>
        <v>0</v>
      </c>
      <c r="AD16" s="40">
        <f>IF('Multipliers and Adjustments'!$B$56=TRUE,'IEA-ngpPrcsTnD-mthndstr'!AD16,'EPA-ngpPrcsTnD-mthndstr'!AD16)</f>
        <v>0</v>
      </c>
      <c r="AE16" s="40">
        <f>IF('Multipliers and Adjustments'!$B$56=TRUE,'IEA-ngpPrcsTnD-mthndstr'!AE16,'EPA-ngpPrcsTnD-mthndstr'!AE16)</f>
        <v>0</v>
      </c>
      <c r="AF16" s="40">
        <f>IF('Multipliers and Adjustments'!$B$56=TRUE,'IEA-ngpPrcsTnD-mthndstr'!AF16,'EPA-ngpPrcsTnD-mthndstr'!AF16)</f>
        <v>0</v>
      </c>
      <c r="AG16" s="40">
        <f>IF('Multipliers and Adjustments'!$B$56=TRUE,'IEA-ngpPrcsTnD-mthndstr'!AG16,'EPA-ngpPrcsTnD-mthndstr'!AG16)</f>
        <v>0</v>
      </c>
      <c r="AH16" s="40">
        <f>IF('Multipliers and Adjustments'!$B$56=TRUE,'IEA-ngpPrcsTnD-mthndstr'!AH16,'EPA-ngpPrcsTnD-mthndstr'!AH16)</f>
        <v>0</v>
      </c>
      <c r="AI16" s="40">
        <f>IF('Multipliers and Adjustments'!$B$56=TRUE,'IEA-ngpPrcsTnD-mthndstr'!AI16,'EPA-ngpPrcsTnD-mthndstr'!AI16)</f>
        <v>0</v>
      </c>
      <c r="AJ16" s="40">
        <f>IF('Multipliers and Adjustments'!$B$56=TRUE,'IEA-ngpPrcsTnD-mthndstr'!AJ16,'EPA-ngpPrcsTnD-mthndstr'!AJ16)</f>
        <v>0</v>
      </c>
      <c r="AK16" s="40">
        <f>IF('Multipliers and Adjustments'!$B$56=TRUE,'IEA-ngpPrcsTnD-mthndstr'!AK16,'EPA-ngpPrcsTnD-mthndstr'!AK16)</f>
        <v>0</v>
      </c>
      <c r="AL16" s="40">
        <f>IF('Multipliers and Adjustments'!$B$56=TRUE,'IEA-ngpPrcsTnD-mthndstr'!AL16,'EPA-ngpPrcsTnD-mthndstr'!AL16)</f>
        <v>0</v>
      </c>
    </row>
    <row r="17" spans="1:38" x14ac:dyDescent="0.2">
      <c r="A17" s="12">
        <f t="shared" si="1"/>
        <v>-450</v>
      </c>
      <c r="B17" s="11">
        <f t="shared" si="0"/>
        <v>-400</v>
      </c>
      <c r="C17" s="40">
        <f>IF('Multipliers and Adjustments'!$B$56=TRUE,'IEA-ngpPrcsTnD-mthndstr'!C17,'EPA-ngpPrcsTnD-mthndstr'!C17)</f>
        <v>0</v>
      </c>
      <c r="D17" s="40">
        <f>IF('Multipliers and Adjustments'!$B$56=TRUE,'IEA-ngpPrcsTnD-mthndstr'!D17,'EPA-ngpPrcsTnD-mthndstr'!D17)</f>
        <v>0</v>
      </c>
      <c r="E17" s="40">
        <f>IF('Multipliers and Adjustments'!$B$56=TRUE,'IEA-ngpPrcsTnD-mthndstr'!E17,'EPA-ngpPrcsTnD-mthndstr'!E17)</f>
        <v>0</v>
      </c>
      <c r="F17" s="40">
        <f>IF('Multipliers and Adjustments'!$B$56=TRUE,'IEA-ngpPrcsTnD-mthndstr'!F17,'EPA-ngpPrcsTnD-mthndstr'!F17)</f>
        <v>0</v>
      </c>
      <c r="G17" s="40">
        <f>IF('Multipliers and Adjustments'!$B$56=TRUE,'IEA-ngpPrcsTnD-mthndstr'!G17,'EPA-ngpPrcsTnD-mthndstr'!G17)</f>
        <v>0</v>
      </c>
      <c r="H17" s="40">
        <f>IF('Multipliers and Adjustments'!$B$56=TRUE,'IEA-ngpPrcsTnD-mthndstr'!H17,'EPA-ngpPrcsTnD-mthndstr'!H17)</f>
        <v>0</v>
      </c>
      <c r="I17" s="40">
        <f>IF('Multipliers and Adjustments'!$B$56=TRUE,'IEA-ngpPrcsTnD-mthndstr'!I17,'EPA-ngpPrcsTnD-mthndstr'!I17)</f>
        <v>0</v>
      </c>
      <c r="J17" s="40">
        <f>IF('Multipliers and Adjustments'!$B$56=TRUE,'IEA-ngpPrcsTnD-mthndstr'!J17,'EPA-ngpPrcsTnD-mthndstr'!J17)</f>
        <v>0</v>
      </c>
      <c r="K17" s="40">
        <f>IF('Multipliers and Adjustments'!$B$56=TRUE,'IEA-ngpPrcsTnD-mthndstr'!K17,'EPA-ngpPrcsTnD-mthndstr'!K17)</f>
        <v>0</v>
      </c>
      <c r="L17" s="40">
        <f>IF('Multipliers and Adjustments'!$B$56=TRUE,'IEA-ngpPrcsTnD-mthndstr'!L17,'EPA-ngpPrcsTnD-mthndstr'!L17)</f>
        <v>0</v>
      </c>
      <c r="M17" s="40">
        <f>IF('Multipliers and Adjustments'!$B$56=TRUE,'IEA-ngpPrcsTnD-mthndstr'!M17,'EPA-ngpPrcsTnD-mthndstr'!M17)</f>
        <v>0</v>
      </c>
      <c r="N17" s="40">
        <f>IF('Multipliers and Adjustments'!$B$56=TRUE,'IEA-ngpPrcsTnD-mthndstr'!N17,'EPA-ngpPrcsTnD-mthndstr'!N17)</f>
        <v>0</v>
      </c>
      <c r="O17" s="40">
        <f>IF('Multipliers and Adjustments'!$B$56=TRUE,'IEA-ngpPrcsTnD-mthndstr'!O17,'EPA-ngpPrcsTnD-mthndstr'!O17)</f>
        <v>0</v>
      </c>
      <c r="P17" s="40">
        <f>IF('Multipliers and Adjustments'!$B$56=TRUE,'IEA-ngpPrcsTnD-mthndstr'!P17,'EPA-ngpPrcsTnD-mthndstr'!P17)</f>
        <v>0</v>
      </c>
      <c r="Q17" s="40">
        <f>IF('Multipliers and Adjustments'!$B$56=TRUE,'IEA-ngpPrcsTnD-mthndstr'!Q17,'EPA-ngpPrcsTnD-mthndstr'!Q17)</f>
        <v>0</v>
      </c>
      <c r="R17" s="40">
        <f>IF('Multipliers and Adjustments'!$B$56=TRUE,'IEA-ngpPrcsTnD-mthndstr'!R17,'EPA-ngpPrcsTnD-mthndstr'!R17)</f>
        <v>0</v>
      </c>
      <c r="S17" s="40">
        <f>IF('Multipliers and Adjustments'!$B$56=TRUE,'IEA-ngpPrcsTnD-mthndstr'!S17,'EPA-ngpPrcsTnD-mthndstr'!S17)</f>
        <v>0</v>
      </c>
      <c r="T17" s="40">
        <f>IF('Multipliers and Adjustments'!$B$56=TRUE,'IEA-ngpPrcsTnD-mthndstr'!T17,'EPA-ngpPrcsTnD-mthndstr'!T17)</f>
        <v>0</v>
      </c>
      <c r="U17" s="40">
        <f>IF('Multipliers and Adjustments'!$B$56=TRUE,'IEA-ngpPrcsTnD-mthndstr'!U17,'EPA-ngpPrcsTnD-mthndstr'!U17)</f>
        <v>0</v>
      </c>
      <c r="V17" s="40">
        <f>IF('Multipliers and Adjustments'!$B$56=TRUE,'IEA-ngpPrcsTnD-mthndstr'!V17,'EPA-ngpPrcsTnD-mthndstr'!V17)</f>
        <v>0</v>
      </c>
      <c r="W17" s="40">
        <f>IF('Multipliers and Adjustments'!$B$56=TRUE,'IEA-ngpPrcsTnD-mthndstr'!W17,'EPA-ngpPrcsTnD-mthndstr'!W17)</f>
        <v>0</v>
      </c>
      <c r="X17" s="40">
        <f>IF('Multipliers and Adjustments'!$B$56=TRUE,'IEA-ngpPrcsTnD-mthndstr'!X17,'EPA-ngpPrcsTnD-mthndstr'!X17)</f>
        <v>0</v>
      </c>
      <c r="Y17" s="40">
        <f>IF('Multipliers and Adjustments'!$B$56=TRUE,'IEA-ngpPrcsTnD-mthndstr'!Y17,'EPA-ngpPrcsTnD-mthndstr'!Y17)</f>
        <v>0</v>
      </c>
      <c r="Z17" s="40">
        <f>IF('Multipliers and Adjustments'!$B$56=TRUE,'IEA-ngpPrcsTnD-mthndstr'!Z17,'EPA-ngpPrcsTnD-mthndstr'!Z17)</f>
        <v>0</v>
      </c>
      <c r="AA17" s="40">
        <f>IF('Multipliers and Adjustments'!$B$56=TRUE,'IEA-ngpPrcsTnD-mthndstr'!AA17,'EPA-ngpPrcsTnD-mthndstr'!AA17)</f>
        <v>0</v>
      </c>
      <c r="AB17" s="40">
        <f>IF('Multipliers and Adjustments'!$B$56=TRUE,'IEA-ngpPrcsTnD-mthndstr'!AB17,'EPA-ngpPrcsTnD-mthndstr'!AB17)</f>
        <v>0</v>
      </c>
      <c r="AC17" s="40">
        <f>IF('Multipliers and Adjustments'!$B$56=TRUE,'IEA-ngpPrcsTnD-mthndstr'!AC17,'EPA-ngpPrcsTnD-mthndstr'!AC17)</f>
        <v>0</v>
      </c>
      <c r="AD17" s="40">
        <f>IF('Multipliers and Adjustments'!$B$56=TRUE,'IEA-ngpPrcsTnD-mthndstr'!AD17,'EPA-ngpPrcsTnD-mthndstr'!AD17)</f>
        <v>0</v>
      </c>
      <c r="AE17" s="40">
        <f>IF('Multipliers and Adjustments'!$B$56=TRUE,'IEA-ngpPrcsTnD-mthndstr'!AE17,'EPA-ngpPrcsTnD-mthndstr'!AE17)</f>
        <v>0</v>
      </c>
      <c r="AF17" s="40">
        <f>IF('Multipliers and Adjustments'!$B$56=TRUE,'IEA-ngpPrcsTnD-mthndstr'!AF17,'EPA-ngpPrcsTnD-mthndstr'!AF17)</f>
        <v>0</v>
      </c>
      <c r="AG17" s="40">
        <f>IF('Multipliers and Adjustments'!$B$56=TRUE,'IEA-ngpPrcsTnD-mthndstr'!AG17,'EPA-ngpPrcsTnD-mthndstr'!AG17)</f>
        <v>0</v>
      </c>
      <c r="AH17" s="40">
        <f>IF('Multipliers and Adjustments'!$B$56=TRUE,'IEA-ngpPrcsTnD-mthndstr'!AH17,'EPA-ngpPrcsTnD-mthndstr'!AH17)</f>
        <v>0</v>
      </c>
      <c r="AI17" s="40">
        <f>IF('Multipliers and Adjustments'!$B$56=TRUE,'IEA-ngpPrcsTnD-mthndstr'!AI17,'EPA-ngpPrcsTnD-mthndstr'!AI17)</f>
        <v>0</v>
      </c>
      <c r="AJ17" s="40">
        <f>IF('Multipliers and Adjustments'!$B$56=TRUE,'IEA-ngpPrcsTnD-mthndstr'!AJ17,'EPA-ngpPrcsTnD-mthndstr'!AJ17)</f>
        <v>0</v>
      </c>
      <c r="AK17" s="40">
        <f>IF('Multipliers and Adjustments'!$B$56=TRUE,'IEA-ngpPrcsTnD-mthndstr'!AK17,'EPA-ngpPrcsTnD-mthndstr'!AK17)</f>
        <v>0</v>
      </c>
      <c r="AL17" s="40">
        <f>IF('Multipliers and Adjustments'!$B$56=TRUE,'IEA-ngpPrcsTnD-mthndstr'!AL17,'EPA-ngpPrcsTnD-mthndstr'!AL17)</f>
        <v>0</v>
      </c>
    </row>
    <row r="18" spans="1:38" x14ac:dyDescent="0.2">
      <c r="A18" s="12">
        <f t="shared" si="1"/>
        <v>-400</v>
      </c>
      <c r="B18" s="11">
        <f t="shared" si="0"/>
        <v>-350</v>
      </c>
      <c r="C18" s="40">
        <f>IF('Multipliers and Adjustments'!$B$56=TRUE,'IEA-ngpPrcsTnD-mthndstr'!C18,'EPA-ngpPrcsTnD-mthndstr'!C18)</f>
        <v>0</v>
      </c>
      <c r="D18" s="40">
        <f>IF('Multipliers and Adjustments'!$B$56=TRUE,'IEA-ngpPrcsTnD-mthndstr'!D18,'EPA-ngpPrcsTnD-mthndstr'!D18)</f>
        <v>0</v>
      </c>
      <c r="E18" s="40">
        <f>IF('Multipliers and Adjustments'!$B$56=TRUE,'IEA-ngpPrcsTnD-mthndstr'!E18,'EPA-ngpPrcsTnD-mthndstr'!E18)</f>
        <v>0</v>
      </c>
      <c r="F18" s="40">
        <f>IF('Multipliers and Adjustments'!$B$56=TRUE,'IEA-ngpPrcsTnD-mthndstr'!F18,'EPA-ngpPrcsTnD-mthndstr'!F18)</f>
        <v>0</v>
      </c>
      <c r="G18" s="40">
        <f>IF('Multipliers and Adjustments'!$B$56=TRUE,'IEA-ngpPrcsTnD-mthndstr'!G18,'EPA-ngpPrcsTnD-mthndstr'!G18)</f>
        <v>0</v>
      </c>
      <c r="H18" s="40">
        <f>IF('Multipliers and Adjustments'!$B$56=TRUE,'IEA-ngpPrcsTnD-mthndstr'!H18,'EPA-ngpPrcsTnD-mthndstr'!H18)</f>
        <v>0</v>
      </c>
      <c r="I18" s="40">
        <f>IF('Multipliers and Adjustments'!$B$56=TRUE,'IEA-ngpPrcsTnD-mthndstr'!I18,'EPA-ngpPrcsTnD-mthndstr'!I18)</f>
        <v>0</v>
      </c>
      <c r="J18" s="40">
        <f>IF('Multipliers and Adjustments'!$B$56=TRUE,'IEA-ngpPrcsTnD-mthndstr'!J18,'EPA-ngpPrcsTnD-mthndstr'!J18)</f>
        <v>0</v>
      </c>
      <c r="K18" s="40">
        <f>IF('Multipliers and Adjustments'!$B$56=TRUE,'IEA-ngpPrcsTnD-mthndstr'!K18,'EPA-ngpPrcsTnD-mthndstr'!K18)</f>
        <v>0</v>
      </c>
      <c r="L18" s="40">
        <f>IF('Multipliers and Adjustments'!$B$56=TRUE,'IEA-ngpPrcsTnD-mthndstr'!L18,'EPA-ngpPrcsTnD-mthndstr'!L18)</f>
        <v>0</v>
      </c>
      <c r="M18" s="40">
        <f>IF('Multipliers and Adjustments'!$B$56=TRUE,'IEA-ngpPrcsTnD-mthndstr'!M18,'EPA-ngpPrcsTnD-mthndstr'!M18)</f>
        <v>0</v>
      </c>
      <c r="N18" s="40">
        <f>IF('Multipliers and Adjustments'!$B$56=TRUE,'IEA-ngpPrcsTnD-mthndstr'!N18,'EPA-ngpPrcsTnD-mthndstr'!N18)</f>
        <v>0</v>
      </c>
      <c r="O18" s="40">
        <f>IF('Multipliers and Adjustments'!$B$56=TRUE,'IEA-ngpPrcsTnD-mthndstr'!O18,'EPA-ngpPrcsTnD-mthndstr'!O18)</f>
        <v>0</v>
      </c>
      <c r="P18" s="40">
        <f>IF('Multipliers and Adjustments'!$B$56=TRUE,'IEA-ngpPrcsTnD-mthndstr'!P18,'EPA-ngpPrcsTnD-mthndstr'!P18)</f>
        <v>0</v>
      </c>
      <c r="Q18" s="40">
        <f>IF('Multipliers and Adjustments'!$B$56=TRUE,'IEA-ngpPrcsTnD-mthndstr'!Q18,'EPA-ngpPrcsTnD-mthndstr'!Q18)</f>
        <v>0</v>
      </c>
      <c r="R18" s="40">
        <f>IF('Multipliers and Adjustments'!$B$56=TRUE,'IEA-ngpPrcsTnD-mthndstr'!R18,'EPA-ngpPrcsTnD-mthndstr'!R18)</f>
        <v>0</v>
      </c>
      <c r="S18" s="40">
        <f>IF('Multipliers and Adjustments'!$B$56=TRUE,'IEA-ngpPrcsTnD-mthndstr'!S18,'EPA-ngpPrcsTnD-mthndstr'!S18)</f>
        <v>0</v>
      </c>
      <c r="T18" s="40">
        <f>IF('Multipliers and Adjustments'!$B$56=TRUE,'IEA-ngpPrcsTnD-mthndstr'!T18,'EPA-ngpPrcsTnD-mthndstr'!T18)</f>
        <v>0</v>
      </c>
      <c r="U18" s="40">
        <f>IF('Multipliers and Adjustments'!$B$56=TRUE,'IEA-ngpPrcsTnD-mthndstr'!U18,'EPA-ngpPrcsTnD-mthndstr'!U18)</f>
        <v>0</v>
      </c>
      <c r="V18" s="40">
        <f>IF('Multipliers and Adjustments'!$B$56=TRUE,'IEA-ngpPrcsTnD-mthndstr'!V18,'EPA-ngpPrcsTnD-mthndstr'!V18)</f>
        <v>0</v>
      </c>
      <c r="W18" s="40">
        <f>IF('Multipliers and Adjustments'!$B$56=TRUE,'IEA-ngpPrcsTnD-mthndstr'!W18,'EPA-ngpPrcsTnD-mthndstr'!W18)</f>
        <v>0</v>
      </c>
      <c r="X18" s="40">
        <f>IF('Multipliers and Adjustments'!$B$56=TRUE,'IEA-ngpPrcsTnD-mthndstr'!X18,'EPA-ngpPrcsTnD-mthndstr'!X18)</f>
        <v>0</v>
      </c>
      <c r="Y18" s="40">
        <f>IF('Multipliers and Adjustments'!$B$56=TRUE,'IEA-ngpPrcsTnD-mthndstr'!Y18,'EPA-ngpPrcsTnD-mthndstr'!Y18)</f>
        <v>0</v>
      </c>
      <c r="Z18" s="40">
        <f>IF('Multipliers and Adjustments'!$B$56=TRUE,'IEA-ngpPrcsTnD-mthndstr'!Z18,'EPA-ngpPrcsTnD-mthndstr'!Z18)</f>
        <v>0</v>
      </c>
      <c r="AA18" s="40">
        <f>IF('Multipliers and Adjustments'!$B$56=TRUE,'IEA-ngpPrcsTnD-mthndstr'!AA18,'EPA-ngpPrcsTnD-mthndstr'!AA18)</f>
        <v>0</v>
      </c>
      <c r="AB18" s="40">
        <f>IF('Multipliers and Adjustments'!$B$56=TRUE,'IEA-ngpPrcsTnD-mthndstr'!AB18,'EPA-ngpPrcsTnD-mthndstr'!AB18)</f>
        <v>0</v>
      </c>
      <c r="AC18" s="40">
        <f>IF('Multipliers and Adjustments'!$B$56=TRUE,'IEA-ngpPrcsTnD-mthndstr'!AC18,'EPA-ngpPrcsTnD-mthndstr'!AC18)</f>
        <v>0</v>
      </c>
      <c r="AD18" s="40">
        <f>IF('Multipliers and Adjustments'!$B$56=TRUE,'IEA-ngpPrcsTnD-mthndstr'!AD18,'EPA-ngpPrcsTnD-mthndstr'!AD18)</f>
        <v>0</v>
      </c>
      <c r="AE18" s="40">
        <f>IF('Multipliers and Adjustments'!$B$56=TRUE,'IEA-ngpPrcsTnD-mthndstr'!AE18,'EPA-ngpPrcsTnD-mthndstr'!AE18)</f>
        <v>0</v>
      </c>
      <c r="AF18" s="40">
        <f>IF('Multipliers and Adjustments'!$B$56=TRUE,'IEA-ngpPrcsTnD-mthndstr'!AF18,'EPA-ngpPrcsTnD-mthndstr'!AF18)</f>
        <v>0</v>
      </c>
      <c r="AG18" s="40">
        <f>IF('Multipliers and Adjustments'!$B$56=TRUE,'IEA-ngpPrcsTnD-mthndstr'!AG18,'EPA-ngpPrcsTnD-mthndstr'!AG18)</f>
        <v>0</v>
      </c>
      <c r="AH18" s="40">
        <f>IF('Multipliers and Adjustments'!$B$56=TRUE,'IEA-ngpPrcsTnD-mthndstr'!AH18,'EPA-ngpPrcsTnD-mthndstr'!AH18)</f>
        <v>0</v>
      </c>
      <c r="AI18" s="40">
        <f>IF('Multipliers and Adjustments'!$B$56=TRUE,'IEA-ngpPrcsTnD-mthndstr'!AI18,'EPA-ngpPrcsTnD-mthndstr'!AI18)</f>
        <v>0</v>
      </c>
      <c r="AJ18" s="40">
        <f>IF('Multipliers and Adjustments'!$B$56=TRUE,'IEA-ngpPrcsTnD-mthndstr'!AJ18,'EPA-ngpPrcsTnD-mthndstr'!AJ18)</f>
        <v>0</v>
      </c>
      <c r="AK18" s="40">
        <f>IF('Multipliers and Adjustments'!$B$56=TRUE,'IEA-ngpPrcsTnD-mthndstr'!AK18,'EPA-ngpPrcsTnD-mthndstr'!AK18)</f>
        <v>0</v>
      </c>
      <c r="AL18" s="40">
        <f>IF('Multipliers and Adjustments'!$B$56=TRUE,'IEA-ngpPrcsTnD-mthndstr'!AL18,'EPA-ngpPrcsTnD-mthndstr'!AL18)</f>
        <v>0</v>
      </c>
    </row>
    <row r="19" spans="1:38" x14ac:dyDescent="0.2">
      <c r="A19" s="12">
        <f t="shared" si="1"/>
        <v>-350</v>
      </c>
      <c r="B19" s="11">
        <f t="shared" si="0"/>
        <v>-300</v>
      </c>
      <c r="C19" s="40">
        <f>IF('Multipliers and Adjustments'!$B$56=TRUE,'IEA-ngpPrcsTnD-mthndstr'!C19,'EPA-ngpPrcsTnD-mthndstr'!C19)</f>
        <v>0</v>
      </c>
      <c r="D19" s="40">
        <f>IF('Multipliers and Adjustments'!$B$56=TRUE,'IEA-ngpPrcsTnD-mthndstr'!D19,'EPA-ngpPrcsTnD-mthndstr'!D19)</f>
        <v>0</v>
      </c>
      <c r="E19" s="40">
        <f>IF('Multipliers and Adjustments'!$B$56=TRUE,'IEA-ngpPrcsTnD-mthndstr'!E19,'EPA-ngpPrcsTnD-mthndstr'!E19)</f>
        <v>0</v>
      </c>
      <c r="F19" s="40">
        <f>IF('Multipliers and Adjustments'!$B$56=TRUE,'IEA-ngpPrcsTnD-mthndstr'!F19,'EPA-ngpPrcsTnD-mthndstr'!F19)</f>
        <v>0</v>
      </c>
      <c r="G19" s="40">
        <f>IF('Multipliers and Adjustments'!$B$56=TRUE,'IEA-ngpPrcsTnD-mthndstr'!G19,'EPA-ngpPrcsTnD-mthndstr'!G19)</f>
        <v>0</v>
      </c>
      <c r="H19" s="40">
        <f>IF('Multipliers and Adjustments'!$B$56=TRUE,'IEA-ngpPrcsTnD-mthndstr'!H19,'EPA-ngpPrcsTnD-mthndstr'!H19)</f>
        <v>0</v>
      </c>
      <c r="I19" s="40">
        <f>IF('Multipliers and Adjustments'!$B$56=TRUE,'IEA-ngpPrcsTnD-mthndstr'!I19,'EPA-ngpPrcsTnD-mthndstr'!I19)</f>
        <v>0</v>
      </c>
      <c r="J19" s="40">
        <f>IF('Multipliers and Adjustments'!$B$56=TRUE,'IEA-ngpPrcsTnD-mthndstr'!J19,'EPA-ngpPrcsTnD-mthndstr'!J19)</f>
        <v>0</v>
      </c>
      <c r="K19" s="40">
        <f>IF('Multipliers and Adjustments'!$B$56=TRUE,'IEA-ngpPrcsTnD-mthndstr'!K19,'EPA-ngpPrcsTnD-mthndstr'!K19)</f>
        <v>0</v>
      </c>
      <c r="L19" s="40">
        <f>IF('Multipliers and Adjustments'!$B$56=TRUE,'IEA-ngpPrcsTnD-mthndstr'!L19,'EPA-ngpPrcsTnD-mthndstr'!L19)</f>
        <v>0</v>
      </c>
      <c r="M19" s="40">
        <f>IF('Multipliers and Adjustments'!$B$56=TRUE,'IEA-ngpPrcsTnD-mthndstr'!M19,'EPA-ngpPrcsTnD-mthndstr'!M19)</f>
        <v>0</v>
      </c>
      <c r="N19" s="40">
        <f>IF('Multipliers and Adjustments'!$B$56=TRUE,'IEA-ngpPrcsTnD-mthndstr'!N19,'EPA-ngpPrcsTnD-mthndstr'!N19)</f>
        <v>0</v>
      </c>
      <c r="O19" s="40">
        <f>IF('Multipliers and Adjustments'!$B$56=TRUE,'IEA-ngpPrcsTnD-mthndstr'!O19,'EPA-ngpPrcsTnD-mthndstr'!O19)</f>
        <v>0</v>
      </c>
      <c r="P19" s="40">
        <f>IF('Multipliers and Adjustments'!$B$56=TRUE,'IEA-ngpPrcsTnD-mthndstr'!P19,'EPA-ngpPrcsTnD-mthndstr'!P19)</f>
        <v>0</v>
      </c>
      <c r="Q19" s="40">
        <f>IF('Multipliers and Adjustments'!$B$56=TRUE,'IEA-ngpPrcsTnD-mthndstr'!Q19,'EPA-ngpPrcsTnD-mthndstr'!Q19)</f>
        <v>0</v>
      </c>
      <c r="R19" s="40">
        <f>IF('Multipliers and Adjustments'!$B$56=TRUE,'IEA-ngpPrcsTnD-mthndstr'!R19,'EPA-ngpPrcsTnD-mthndstr'!R19)</f>
        <v>0</v>
      </c>
      <c r="S19" s="40">
        <f>IF('Multipliers and Adjustments'!$B$56=TRUE,'IEA-ngpPrcsTnD-mthndstr'!S19,'EPA-ngpPrcsTnD-mthndstr'!S19)</f>
        <v>0</v>
      </c>
      <c r="T19" s="40">
        <f>IF('Multipliers and Adjustments'!$B$56=TRUE,'IEA-ngpPrcsTnD-mthndstr'!T19,'EPA-ngpPrcsTnD-mthndstr'!T19)</f>
        <v>0</v>
      </c>
      <c r="U19" s="40">
        <f>IF('Multipliers and Adjustments'!$B$56=TRUE,'IEA-ngpPrcsTnD-mthndstr'!U19,'EPA-ngpPrcsTnD-mthndstr'!U19)</f>
        <v>0</v>
      </c>
      <c r="V19" s="40">
        <f>IF('Multipliers and Adjustments'!$B$56=TRUE,'IEA-ngpPrcsTnD-mthndstr'!V19,'EPA-ngpPrcsTnD-mthndstr'!V19)</f>
        <v>0</v>
      </c>
      <c r="W19" s="40">
        <f>IF('Multipliers and Adjustments'!$B$56=TRUE,'IEA-ngpPrcsTnD-mthndstr'!W19,'EPA-ngpPrcsTnD-mthndstr'!W19)</f>
        <v>0</v>
      </c>
      <c r="X19" s="40">
        <f>IF('Multipliers and Adjustments'!$B$56=TRUE,'IEA-ngpPrcsTnD-mthndstr'!X19,'EPA-ngpPrcsTnD-mthndstr'!X19)</f>
        <v>0</v>
      </c>
      <c r="Y19" s="40">
        <f>IF('Multipliers and Adjustments'!$B$56=TRUE,'IEA-ngpPrcsTnD-mthndstr'!Y19,'EPA-ngpPrcsTnD-mthndstr'!Y19)</f>
        <v>0</v>
      </c>
      <c r="Z19" s="40">
        <f>IF('Multipliers and Adjustments'!$B$56=TRUE,'IEA-ngpPrcsTnD-mthndstr'!Z19,'EPA-ngpPrcsTnD-mthndstr'!Z19)</f>
        <v>0</v>
      </c>
      <c r="AA19" s="40">
        <f>IF('Multipliers and Adjustments'!$B$56=TRUE,'IEA-ngpPrcsTnD-mthndstr'!AA19,'EPA-ngpPrcsTnD-mthndstr'!AA19)</f>
        <v>0</v>
      </c>
      <c r="AB19" s="40">
        <f>IF('Multipliers and Adjustments'!$B$56=TRUE,'IEA-ngpPrcsTnD-mthndstr'!AB19,'EPA-ngpPrcsTnD-mthndstr'!AB19)</f>
        <v>0</v>
      </c>
      <c r="AC19" s="40">
        <f>IF('Multipliers and Adjustments'!$B$56=TRUE,'IEA-ngpPrcsTnD-mthndstr'!AC19,'EPA-ngpPrcsTnD-mthndstr'!AC19)</f>
        <v>0</v>
      </c>
      <c r="AD19" s="40">
        <f>IF('Multipliers and Adjustments'!$B$56=TRUE,'IEA-ngpPrcsTnD-mthndstr'!AD19,'EPA-ngpPrcsTnD-mthndstr'!AD19)</f>
        <v>0</v>
      </c>
      <c r="AE19" s="40">
        <f>IF('Multipliers and Adjustments'!$B$56=TRUE,'IEA-ngpPrcsTnD-mthndstr'!AE19,'EPA-ngpPrcsTnD-mthndstr'!AE19)</f>
        <v>0</v>
      </c>
      <c r="AF19" s="40">
        <f>IF('Multipliers and Adjustments'!$B$56=TRUE,'IEA-ngpPrcsTnD-mthndstr'!AF19,'EPA-ngpPrcsTnD-mthndstr'!AF19)</f>
        <v>0</v>
      </c>
      <c r="AG19" s="40">
        <f>IF('Multipliers and Adjustments'!$B$56=TRUE,'IEA-ngpPrcsTnD-mthndstr'!AG19,'EPA-ngpPrcsTnD-mthndstr'!AG19)</f>
        <v>0</v>
      </c>
      <c r="AH19" s="40">
        <f>IF('Multipliers and Adjustments'!$B$56=TRUE,'IEA-ngpPrcsTnD-mthndstr'!AH19,'EPA-ngpPrcsTnD-mthndstr'!AH19)</f>
        <v>0</v>
      </c>
      <c r="AI19" s="40">
        <f>IF('Multipliers and Adjustments'!$B$56=TRUE,'IEA-ngpPrcsTnD-mthndstr'!AI19,'EPA-ngpPrcsTnD-mthndstr'!AI19)</f>
        <v>0</v>
      </c>
      <c r="AJ19" s="40">
        <f>IF('Multipliers and Adjustments'!$B$56=TRUE,'IEA-ngpPrcsTnD-mthndstr'!AJ19,'EPA-ngpPrcsTnD-mthndstr'!AJ19)</f>
        <v>0</v>
      </c>
      <c r="AK19" s="40">
        <f>IF('Multipliers and Adjustments'!$B$56=TRUE,'IEA-ngpPrcsTnD-mthndstr'!AK19,'EPA-ngpPrcsTnD-mthndstr'!AK19)</f>
        <v>0</v>
      </c>
      <c r="AL19" s="40">
        <f>IF('Multipliers and Adjustments'!$B$56=TRUE,'IEA-ngpPrcsTnD-mthndstr'!AL19,'EPA-ngpPrcsTnD-mthndstr'!AL19)</f>
        <v>0</v>
      </c>
    </row>
    <row r="20" spans="1:38" x14ac:dyDescent="0.2">
      <c r="A20" s="12">
        <f t="shared" si="1"/>
        <v>-300</v>
      </c>
      <c r="B20" s="11">
        <f t="shared" si="0"/>
        <v>-250</v>
      </c>
      <c r="C20" s="40">
        <f>IF('Multipliers and Adjustments'!$B$56=TRUE,'IEA-ngpPrcsTnD-mthndstr'!C20,'EPA-ngpPrcsTnD-mthndstr'!C20)</f>
        <v>0</v>
      </c>
      <c r="D20" s="40">
        <f>IF('Multipliers and Adjustments'!$B$56=TRUE,'IEA-ngpPrcsTnD-mthndstr'!D20,'EPA-ngpPrcsTnD-mthndstr'!D20)</f>
        <v>0</v>
      </c>
      <c r="E20" s="40">
        <f>IF('Multipliers and Adjustments'!$B$56=TRUE,'IEA-ngpPrcsTnD-mthndstr'!E20,'EPA-ngpPrcsTnD-mthndstr'!E20)</f>
        <v>0</v>
      </c>
      <c r="F20" s="40">
        <f>IF('Multipliers and Adjustments'!$B$56=TRUE,'IEA-ngpPrcsTnD-mthndstr'!F20,'EPA-ngpPrcsTnD-mthndstr'!F20)</f>
        <v>0</v>
      </c>
      <c r="G20" s="40">
        <f>IF('Multipliers and Adjustments'!$B$56=TRUE,'IEA-ngpPrcsTnD-mthndstr'!G20,'EPA-ngpPrcsTnD-mthndstr'!G20)</f>
        <v>0</v>
      </c>
      <c r="H20" s="40">
        <f>IF('Multipliers and Adjustments'!$B$56=TRUE,'IEA-ngpPrcsTnD-mthndstr'!H20,'EPA-ngpPrcsTnD-mthndstr'!H20)</f>
        <v>0</v>
      </c>
      <c r="I20" s="40">
        <f>IF('Multipliers and Adjustments'!$B$56=TRUE,'IEA-ngpPrcsTnD-mthndstr'!I20,'EPA-ngpPrcsTnD-mthndstr'!I20)</f>
        <v>0</v>
      </c>
      <c r="J20" s="40">
        <f>IF('Multipliers and Adjustments'!$B$56=TRUE,'IEA-ngpPrcsTnD-mthndstr'!J20,'EPA-ngpPrcsTnD-mthndstr'!J20)</f>
        <v>0</v>
      </c>
      <c r="K20" s="40">
        <f>IF('Multipliers and Adjustments'!$B$56=TRUE,'IEA-ngpPrcsTnD-mthndstr'!K20,'EPA-ngpPrcsTnD-mthndstr'!K20)</f>
        <v>0</v>
      </c>
      <c r="L20" s="40">
        <f>IF('Multipliers and Adjustments'!$B$56=TRUE,'IEA-ngpPrcsTnD-mthndstr'!L20,'EPA-ngpPrcsTnD-mthndstr'!L20)</f>
        <v>0</v>
      </c>
      <c r="M20" s="40">
        <f>IF('Multipliers and Adjustments'!$B$56=TRUE,'IEA-ngpPrcsTnD-mthndstr'!M20,'EPA-ngpPrcsTnD-mthndstr'!M20)</f>
        <v>0</v>
      </c>
      <c r="N20" s="40">
        <f>IF('Multipliers and Adjustments'!$B$56=TRUE,'IEA-ngpPrcsTnD-mthndstr'!N20,'EPA-ngpPrcsTnD-mthndstr'!N20)</f>
        <v>0</v>
      </c>
      <c r="O20" s="40">
        <f>IF('Multipliers and Adjustments'!$B$56=TRUE,'IEA-ngpPrcsTnD-mthndstr'!O20,'EPA-ngpPrcsTnD-mthndstr'!O20)</f>
        <v>0</v>
      </c>
      <c r="P20" s="40">
        <f>IF('Multipliers and Adjustments'!$B$56=TRUE,'IEA-ngpPrcsTnD-mthndstr'!P20,'EPA-ngpPrcsTnD-mthndstr'!P20)</f>
        <v>0</v>
      </c>
      <c r="Q20" s="40">
        <f>IF('Multipliers and Adjustments'!$B$56=TRUE,'IEA-ngpPrcsTnD-mthndstr'!Q20,'EPA-ngpPrcsTnD-mthndstr'!Q20)</f>
        <v>0</v>
      </c>
      <c r="R20" s="40">
        <f>IF('Multipliers and Adjustments'!$B$56=TRUE,'IEA-ngpPrcsTnD-mthndstr'!R20,'EPA-ngpPrcsTnD-mthndstr'!R20)</f>
        <v>0</v>
      </c>
      <c r="S20" s="40">
        <f>IF('Multipliers and Adjustments'!$B$56=TRUE,'IEA-ngpPrcsTnD-mthndstr'!S20,'EPA-ngpPrcsTnD-mthndstr'!S20)</f>
        <v>0</v>
      </c>
      <c r="T20" s="40">
        <f>IF('Multipliers and Adjustments'!$B$56=TRUE,'IEA-ngpPrcsTnD-mthndstr'!T20,'EPA-ngpPrcsTnD-mthndstr'!T20)</f>
        <v>0</v>
      </c>
      <c r="U20" s="40">
        <f>IF('Multipliers and Adjustments'!$B$56=TRUE,'IEA-ngpPrcsTnD-mthndstr'!U20,'EPA-ngpPrcsTnD-mthndstr'!U20)</f>
        <v>0</v>
      </c>
      <c r="V20" s="40">
        <f>IF('Multipliers and Adjustments'!$B$56=TRUE,'IEA-ngpPrcsTnD-mthndstr'!V20,'EPA-ngpPrcsTnD-mthndstr'!V20)</f>
        <v>0</v>
      </c>
      <c r="W20" s="40">
        <f>IF('Multipliers and Adjustments'!$B$56=TRUE,'IEA-ngpPrcsTnD-mthndstr'!W20,'EPA-ngpPrcsTnD-mthndstr'!W20)</f>
        <v>0</v>
      </c>
      <c r="X20" s="40">
        <f>IF('Multipliers and Adjustments'!$B$56=TRUE,'IEA-ngpPrcsTnD-mthndstr'!X20,'EPA-ngpPrcsTnD-mthndstr'!X20)</f>
        <v>0</v>
      </c>
      <c r="Y20" s="40">
        <f>IF('Multipliers and Adjustments'!$B$56=TRUE,'IEA-ngpPrcsTnD-mthndstr'!Y20,'EPA-ngpPrcsTnD-mthndstr'!Y20)</f>
        <v>0</v>
      </c>
      <c r="Z20" s="40">
        <f>IF('Multipliers and Adjustments'!$B$56=TRUE,'IEA-ngpPrcsTnD-mthndstr'!Z20,'EPA-ngpPrcsTnD-mthndstr'!Z20)</f>
        <v>0</v>
      </c>
      <c r="AA20" s="40">
        <f>IF('Multipliers and Adjustments'!$B$56=TRUE,'IEA-ngpPrcsTnD-mthndstr'!AA20,'EPA-ngpPrcsTnD-mthndstr'!AA20)</f>
        <v>0</v>
      </c>
      <c r="AB20" s="40">
        <f>IF('Multipliers and Adjustments'!$B$56=TRUE,'IEA-ngpPrcsTnD-mthndstr'!AB20,'EPA-ngpPrcsTnD-mthndstr'!AB20)</f>
        <v>0</v>
      </c>
      <c r="AC20" s="40">
        <f>IF('Multipliers and Adjustments'!$B$56=TRUE,'IEA-ngpPrcsTnD-mthndstr'!AC20,'EPA-ngpPrcsTnD-mthndstr'!AC20)</f>
        <v>0</v>
      </c>
      <c r="AD20" s="40">
        <f>IF('Multipliers and Adjustments'!$B$56=TRUE,'IEA-ngpPrcsTnD-mthndstr'!AD20,'EPA-ngpPrcsTnD-mthndstr'!AD20)</f>
        <v>0</v>
      </c>
      <c r="AE20" s="40">
        <f>IF('Multipliers and Adjustments'!$B$56=TRUE,'IEA-ngpPrcsTnD-mthndstr'!AE20,'EPA-ngpPrcsTnD-mthndstr'!AE20)</f>
        <v>0</v>
      </c>
      <c r="AF20" s="40">
        <f>IF('Multipliers and Adjustments'!$B$56=TRUE,'IEA-ngpPrcsTnD-mthndstr'!AF20,'EPA-ngpPrcsTnD-mthndstr'!AF20)</f>
        <v>0</v>
      </c>
      <c r="AG20" s="40">
        <f>IF('Multipliers and Adjustments'!$B$56=TRUE,'IEA-ngpPrcsTnD-mthndstr'!AG20,'EPA-ngpPrcsTnD-mthndstr'!AG20)</f>
        <v>0</v>
      </c>
      <c r="AH20" s="40">
        <f>IF('Multipliers and Adjustments'!$B$56=TRUE,'IEA-ngpPrcsTnD-mthndstr'!AH20,'EPA-ngpPrcsTnD-mthndstr'!AH20)</f>
        <v>0</v>
      </c>
      <c r="AI20" s="40">
        <f>IF('Multipliers and Adjustments'!$B$56=TRUE,'IEA-ngpPrcsTnD-mthndstr'!AI20,'EPA-ngpPrcsTnD-mthndstr'!AI20)</f>
        <v>0</v>
      </c>
      <c r="AJ20" s="40">
        <f>IF('Multipliers and Adjustments'!$B$56=TRUE,'IEA-ngpPrcsTnD-mthndstr'!AJ20,'EPA-ngpPrcsTnD-mthndstr'!AJ20)</f>
        <v>0</v>
      </c>
      <c r="AK20" s="40">
        <f>IF('Multipliers and Adjustments'!$B$56=TRUE,'IEA-ngpPrcsTnD-mthndstr'!AK20,'EPA-ngpPrcsTnD-mthndstr'!AK20)</f>
        <v>0</v>
      </c>
      <c r="AL20" s="40">
        <f>IF('Multipliers and Adjustments'!$B$56=TRUE,'IEA-ngpPrcsTnD-mthndstr'!AL20,'EPA-ngpPrcsTnD-mthndstr'!AL20)</f>
        <v>0</v>
      </c>
    </row>
    <row r="21" spans="1:38" x14ac:dyDescent="0.2">
      <c r="A21" s="12">
        <f t="shared" si="1"/>
        <v>-250</v>
      </c>
      <c r="B21" s="11">
        <f t="shared" si="0"/>
        <v>-200</v>
      </c>
      <c r="C21" s="40">
        <f>IF('Multipliers and Adjustments'!$B$56=TRUE,'IEA-ngpPrcsTnD-mthndstr'!C21,'EPA-ngpPrcsTnD-mthndstr'!C21)</f>
        <v>0</v>
      </c>
      <c r="D21" s="40">
        <f>IF('Multipliers and Adjustments'!$B$56=TRUE,'IEA-ngpPrcsTnD-mthndstr'!D21,'EPA-ngpPrcsTnD-mthndstr'!D21)</f>
        <v>0</v>
      </c>
      <c r="E21" s="40">
        <f>IF('Multipliers and Adjustments'!$B$56=TRUE,'IEA-ngpPrcsTnD-mthndstr'!E21,'EPA-ngpPrcsTnD-mthndstr'!E21)</f>
        <v>0</v>
      </c>
      <c r="F21" s="40">
        <f>IF('Multipliers and Adjustments'!$B$56=TRUE,'IEA-ngpPrcsTnD-mthndstr'!F21,'EPA-ngpPrcsTnD-mthndstr'!F21)</f>
        <v>0</v>
      </c>
      <c r="G21" s="40">
        <f>IF('Multipliers and Adjustments'!$B$56=TRUE,'IEA-ngpPrcsTnD-mthndstr'!G21,'EPA-ngpPrcsTnD-mthndstr'!G21)</f>
        <v>0</v>
      </c>
      <c r="H21" s="40">
        <f>IF('Multipliers and Adjustments'!$B$56=TRUE,'IEA-ngpPrcsTnD-mthndstr'!H21,'EPA-ngpPrcsTnD-mthndstr'!H21)</f>
        <v>0</v>
      </c>
      <c r="I21" s="40">
        <f>IF('Multipliers and Adjustments'!$B$56=TRUE,'IEA-ngpPrcsTnD-mthndstr'!I21,'EPA-ngpPrcsTnD-mthndstr'!I21)</f>
        <v>0</v>
      </c>
      <c r="J21" s="40">
        <f>IF('Multipliers and Adjustments'!$B$56=TRUE,'IEA-ngpPrcsTnD-mthndstr'!J21,'EPA-ngpPrcsTnD-mthndstr'!J21)</f>
        <v>0</v>
      </c>
      <c r="K21" s="40">
        <f>IF('Multipliers and Adjustments'!$B$56=TRUE,'IEA-ngpPrcsTnD-mthndstr'!K21,'EPA-ngpPrcsTnD-mthndstr'!K21)</f>
        <v>0</v>
      </c>
      <c r="L21" s="40">
        <f>IF('Multipliers and Adjustments'!$B$56=TRUE,'IEA-ngpPrcsTnD-mthndstr'!L21,'EPA-ngpPrcsTnD-mthndstr'!L21)</f>
        <v>0</v>
      </c>
      <c r="M21" s="40">
        <f>IF('Multipliers and Adjustments'!$B$56=TRUE,'IEA-ngpPrcsTnD-mthndstr'!M21,'EPA-ngpPrcsTnD-mthndstr'!M21)</f>
        <v>0</v>
      </c>
      <c r="N21" s="40">
        <f>IF('Multipliers and Adjustments'!$B$56=TRUE,'IEA-ngpPrcsTnD-mthndstr'!N21,'EPA-ngpPrcsTnD-mthndstr'!N21)</f>
        <v>0</v>
      </c>
      <c r="O21" s="40">
        <f>IF('Multipliers and Adjustments'!$B$56=TRUE,'IEA-ngpPrcsTnD-mthndstr'!O21,'EPA-ngpPrcsTnD-mthndstr'!O21)</f>
        <v>0</v>
      </c>
      <c r="P21" s="40">
        <f>IF('Multipliers and Adjustments'!$B$56=TRUE,'IEA-ngpPrcsTnD-mthndstr'!P21,'EPA-ngpPrcsTnD-mthndstr'!P21)</f>
        <v>0</v>
      </c>
      <c r="Q21" s="40">
        <f>IF('Multipliers and Adjustments'!$B$56=TRUE,'IEA-ngpPrcsTnD-mthndstr'!Q21,'EPA-ngpPrcsTnD-mthndstr'!Q21)</f>
        <v>0</v>
      </c>
      <c r="R21" s="40">
        <f>IF('Multipliers and Adjustments'!$B$56=TRUE,'IEA-ngpPrcsTnD-mthndstr'!R21,'EPA-ngpPrcsTnD-mthndstr'!R21)</f>
        <v>0</v>
      </c>
      <c r="S21" s="40">
        <f>IF('Multipliers and Adjustments'!$B$56=TRUE,'IEA-ngpPrcsTnD-mthndstr'!S21,'EPA-ngpPrcsTnD-mthndstr'!S21)</f>
        <v>0</v>
      </c>
      <c r="T21" s="40">
        <f>IF('Multipliers and Adjustments'!$B$56=TRUE,'IEA-ngpPrcsTnD-mthndstr'!T21,'EPA-ngpPrcsTnD-mthndstr'!T21)</f>
        <v>0</v>
      </c>
      <c r="U21" s="40">
        <f>IF('Multipliers and Adjustments'!$B$56=TRUE,'IEA-ngpPrcsTnD-mthndstr'!U21,'EPA-ngpPrcsTnD-mthndstr'!U21)</f>
        <v>0</v>
      </c>
      <c r="V21" s="40">
        <f>IF('Multipliers and Adjustments'!$B$56=TRUE,'IEA-ngpPrcsTnD-mthndstr'!V21,'EPA-ngpPrcsTnD-mthndstr'!V21)</f>
        <v>0</v>
      </c>
      <c r="W21" s="40">
        <f>IF('Multipliers and Adjustments'!$B$56=TRUE,'IEA-ngpPrcsTnD-mthndstr'!W21,'EPA-ngpPrcsTnD-mthndstr'!W21)</f>
        <v>0</v>
      </c>
      <c r="X21" s="40">
        <f>IF('Multipliers and Adjustments'!$B$56=TRUE,'IEA-ngpPrcsTnD-mthndstr'!X21,'EPA-ngpPrcsTnD-mthndstr'!X21)</f>
        <v>0</v>
      </c>
      <c r="Y21" s="40">
        <f>IF('Multipliers and Adjustments'!$B$56=TRUE,'IEA-ngpPrcsTnD-mthndstr'!Y21,'EPA-ngpPrcsTnD-mthndstr'!Y21)</f>
        <v>0</v>
      </c>
      <c r="Z21" s="40">
        <f>IF('Multipliers and Adjustments'!$B$56=TRUE,'IEA-ngpPrcsTnD-mthndstr'!Z21,'EPA-ngpPrcsTnD-mthndstr'!Z21)</f>
        <v>0</v>
      </c>
      <c r="AA21" s="40">
        <f>IF('Multipliers and Adjustments'!$B$56=TRUE,'IEA-ngpPrcsTnD-mthndstr'!AA21,'EPA-ngpPrcsTnD-mthndstr'!AA21)</f>
        <v>0</v>
      </c>
      <c r="AB21" s="40">
        <f>IF('Multipliers and Adjustments'!$B$56=TRUE,'IEA-ngpPrcsTnD-mthndstr'!AB21,'EPA-ngpPrcsTnD-mthndstr'!AB21)</f>
        <v>0</v>
      </c>
      <c r="AC21" s="40">
        <f>IF('Multipliers and Adjustments'!$B$56=TRUE,'IEA-ngpPrcsTnD-mthndstr'!AC21,'EPA-ngpPrcsTnD-mthndstr'!AC21)</f>
        <v>0</v>
      </c>
      <c r="AD21" s="40">
        <f>IF('Multipliers and Adjustments'!$B$56=TRUE,'IEA-ngpPrcsTnD-mthndstr'!AD21,'EPA-ngpPrcsTnD-mthndstr'!AD21)</f>
        <v>0</v>
      </c>
      <c r="AE21" s="40">
        <f>IF('Multipliers and Adjustments'!$B$56=TRUE,'IEA-ngpPrcsTnD-mthndstr'!AE21,'EPA-ngpPrcsTnD-mthndstr'!AE21)</f>
        <v>0</v>
      </c>
      <c r="AF21" s="40">
        <f>IF('Multipliers and Adjustments'!$B$56=TRUE,'IEA-ngpPrcsTnD-mthndstr'!AF21,'EPA-ngpPrcsTnD-mthndstr'!AF21)</f>
        <v>0</v>
      </c>
      <c r="AG21" s="40">
        <f>IF('Multipliers and Adjustments'!$B$56=TRUE,'IEA-ngpPrcsTnD-mthndstr'!AG21,'EPA-ngpPrcsTnD-mthndstr'!AG21)</f>
        <v>0</v>
      </c>
      <c r="AH21" s="40">
        <f>IF('Multipliers and Adjustments'!$B$56=TRUE,'IEA-ngpPrcsTnD-mthndstr'!AH21,'EPA-ngpPrcsTnD-mthndstr'!AH21)</f>
        <v>0</v>
      </c>
      <c r="AI21" s="40">
        <f>IF('Multipliers and Adjustments'!$B$56=TRUE,'IEA-ngpPrcsTnD-mthndstr'!AI21,'EPA-ngpPrcsTnD-mthndstr'!AI21)</f>
        <v>0</v>
      </c>
      <c r="AJ21" s="40">
        <f>IF('Multipliers and Adjustments'!$B$56=TRUE,'IEA-ngpPrcsTnD-mthndstr'!AJ21,'EPA-ngpPrcsTnD-mthndstr'!AJ21)</f>
        <v>0</v>
      </c>
      <c r="AK21" s="40">
        <f>IF('Multipliers and Adjustments'!$B$56=TRUE,'IEA-ngpPrcsTnD-mthndstr'!AK21,'EPA-ngpPrcsTnD-mthndstr'!AK21)</f>
        <v>0</v>
      </c>
      <c r="AL21" s="40">
        <f>IF('Multipliers and Adjustments'!$B$56=TRUE,'IEA-ngpPrcsTnD-mthndstr'!AL21,'EPA-ngpPrcsTnD-mthndstr'!AL21)</f>
        <v>0</v>
      </c>
    </row>
    <row r="22" spans="1:38" x14ac:dyDescent="0.2">
      <c r="A22" s="12">
        <f t="shared" si="1"/>
        <v>-200</v>
      </c>
      <c r="B22" s="11">
        <f t="shared" si="0"/>
        <v>-150</v>
      </c>
      <c r="C22" s="40">
        <f>IF('Multipliers and Adjustments'!$B$56=TRUE,'IEA-ngpPrcsTnD-mthndstr'!C22,'EPA-ngpPrcsTnD-mthndstr'!C22)</f>
        <v>0</v>
      </c>
      <c r="D22" s="40">
        <f>IF('Multipliers and Adjustments'!$B$56=TRUE,'IEA-ngpPrcsTnD-mthndstr'!D22,'EPA-ngpPrcsTnD-mthndstr'!D22)</f>
        <v>0</v>
      </c>
      <c r="E22" s="40">
        <f>IF('Multipliers and Adjustments'!$B$56=TRUE,'IEA-ngpPrcsTnD-mthndstr'!E22,'EPA-ngpPrcsTnD-mthndstr'!E22)</f>
        <v>0</v>
      </c>
      <c r="F22" s="40">
        <f>IF('Multipliers and Adjustments'!$B$56=TRUE,'IEA-ngpPrcsTnD-mthndstr'!F22,'EPA-ngpPrcsTnD-mthndstr'!F22)</f>
        <v>0</v>
      </c>
      <c r="G22" s="40">
        <f>IF('Multipliers and Adjustments'!$B$56=TRUE,'IEA-ngpPrcsTnD-mthndstr'!G22,'EPA-ngpPrcsTnD-mthndstr'!G22)</f>
        <v>0</v>
      </c>
      <c r="H22" s="40">
        <f>IF('Multipliers and Adjustments'!$B$56=TRUE,'IEA-ngpPrcsTnD-mthndstr'!H22,'EPA-ngpPrcsTnD-mthndstr'!H22)</f>
        <v>0</v>
      </c>
      <c r="I22" s="40">
        <f>IF('Multipliers and Adjustments'!$B$56=TRUE,'IEA-ngpPrcsTnD-mthndstr'!I22,'EPA-ngpPrcsTnD-mthndstr'!I22)</f>
        <v>0</v>
      </c>
      <c r="J22" s="40">
        <f>IF('Multipliers and Adjustments'!$B$56=TRUE,'IEA-ngpPrcsTnD-mthndstr'!J22,'EPA-ngpPrcsTnD-mthndstr'!J22)</f>
        <v>0</v>
      </c>
      <c r="K22" s="40">
        <f>IF('Multipliers and Adjustments'!$B$56=TRUE,'IEA-ngpPrcsTnD-mthndstr'!K22,'EPA-ngpPrcsTnD-mthndstr'!K22)</f>
        <v>0</v>
      </c>
      <c r="L22" s="40">
        <f>IF('Multipliers and Adjustments'!$B$56=TRUE,'IEA-ngpPrcsTnD-mthndstr'!L22,'EPA-ngpPrcsTnD-mthndstr'!L22)</f>
        <v>0</v>
      </c>
      <c r="M22" s="40">
        <f>IF('Multipliers and Adjustments'!$B$56=TRUE,'IEA-ngpPrcsTnD-mthndstr'!M22,'EPA-ngpPrcsTnD-mthndstr'!M22)</f>
        <v>0</v>
      </c>
      <c r="N22" s="40">
        <f>IF('Multipliers and Adjustments'!$B$56=TRUE,'IEA-ngpPrcsTnD-mthndstr'!N22,'EPA-ngpPrcsTnD-mthndstr'!N22)</f>
        <v>0</v>
      </c>
      <c r="O22" s="40">
        <f>IF('Multipliers and Adjustments'!$B$56=TRUE,'IEA-ngpPrcsTnD-mthndstr'!O22,'EPA-ngpPrcsTnD-mthndstr'!O22)</f>
        <v>0</v>
      </c>
      <c r="P22" s="40">
        <f>IF('Multipliers and Adjustments'!$B$56=TRUE,'IEA-ngpPrcsTnD-mthndstr'!P22,'EPA-ngpPrcsTnD-mthndstr'!P22)</f>
        <v>0</v>
      </c>
      <c r="Q22" s="40">
        <f>IF('Multipliers and Adjustments'!$B$56=TRUE,'IEA-ngpPrcsTnD-mthndstr'!Q22,'EPA-ngpPrcsTnD-mthndstr'!Q22)</f>
        <v>0</v>
      </c>
      <c r="R22" s="40">
        <f>IF('Multipliers and Adjustments'!$B$56=TRUE,'IEA-ngpPrcsTnD-mthndstr'!R22,'EPA-ngpPrcsTnD-mthndstr'!R22)</f>
        <v>0</v>
      </c>
      <c r="S22" s="40">
        <f>IF('Multipliers and Adjustments'!$B$56=TRUE,'IEA-ngpPrcsTnD-mthndstr'!S22,'EPA-ngpPrcsTnD-mthndstr'!S22)</f>
        <v>0</v>
      </c>
      <c r="T22" s="40">
        <f>IF('Multipliers and Adjustments'!$B$56=TRUE,'IEA-ngpPrcsTnD-mthndstr'!T22,'EPA-ngpPrcsTnD-mthndstr'!T22)</f>
        <v>0</v>
      </c>
      <c r="U22" s="40">
        <f>IF('Multipliers and Adjustments'!$B$56=TRUE,'IEA-ngpPrcsTnD-mthndstr'!U22,'EPA-ngpPrcsTnD-mthndstr'!U22)</f>
        <v>0</v>
      </c>
      <c r="V22" s="40">
        <f>IF('Multipliers and Adjustments'!$B$56=TRUE,'IEA-ngpPrcsTnD-mthndstr'!V22,'EPA-ngpPrcsTnD-mthndstr'!V22)</f>
        <v>0</v>
      </c>
      <c r="W22" s="40">
        <f>IF('Multipliers and Adjustments'!$B$56=TRUE,'IEA-ngpPrcsTnD-mthndstr'!W22,'EPA-ngpPrcsTnD-mthndstr'!W22)</f>
        <v>0</v>
      </c>
      <c r="X22" s="40">
        <f>IF('Multipliers and Adjustments'!$B$56=TRUE,'IEA-ngpPrcsTnD-mthndstr'!X22,'EPA-ngpPrcsTnD-mthndstr'!X22)</f>
        <v>0</v>
      </c>
      <c r="Y22" s="40">
        <f>IF('Multipliers and Adjustments'!$B$56=TRUE,'IEA-ngpPrcsTnD-mthndstr'!Y22,'EPA-ngpPrcsTnD-mthndstr'!Y22)</f>
        <v>0</v>
      </c>
      <c r="Z22" s="40">
        <f>IF('Multipliers and Adjustments'!$B$56=TRUE,'IEA-ngpPrcsTnD-mthndstr'!Z22,'EPA-ngpPrcsTnD-mthndstr'!Z22)</f>
        <v>0</v>
      </c>
      <c r="AA22" s="40">
        <f>IF('Multipliers and Adjustments'!$B$56=TRUE,'IEA-ngpPrcsTnD-mthndstr'!AA22,'EPA-ngpPrcsTnD-mthndstr'!AA22)</f>
        <v>0</v>
      </c>
      <c r="AB22" s="40">
        <f>IF('Multipliers and Adjustments'!$B$56=TRUE,'IEA-ngpPrcsTnD-mthndstr'!AB22,'EPA-ngpPrcsTnD-mthndstr'!AB22)</f>
        <v>0</v>
      </c>
      <c r="AC22" s="40">
        <f>IF('Multipliers and Adjustments'!$B$56=TRUE,'IEA-ngpPrcsTnD-mthndstr'!AC22,'EPA-ngpPrcsTnD-mthndstr'!AC22)</f>
        <v>0</v>
      </c>
      <c r="AD22" s="40">
        <f>IF('Multipliers and Adjustments'!$B$56=TRUE,'IEA-ngpPrcsTnD-mthndstr'!AD22,'EPA-ngpPrcsTnD-mthndstr'!AD22)</f>
        <v>0</v>
      </c>
      <c r="AE22" s="40">
        <f>IF('Multipliers and Adjustments'!$B$56=TRUE,'IEA-ngpPrcsTnD-mthndstr'!AE22,'EPA-ngpPrcsTnD-mthndstr'!AE22)</f>
        <v>0</v>
      </c>
      <c r="AF22" s="40">
        <f>IF('Multipliers and Adjustments'!$B$56=TRUE,'IEA-ngpPrcsTnD-mthndstr'!AF22,'EPA-ngpPrcsTnD-mthndstr'!AF22)</f>
        <v>0</v>
      </c>
      <c r="AG22" s="40">
        <f>IF('Multipliers and Adjustments'!$B$56=TRUE,'IEA-ngpPrcsTnD-mthndstr'!AG22,'EPA-ngpPrcsTnD-mthndstr'!AG22)</f>
        <v>0</v>
      </c>
      <c r="AH22" s="40">
        <f>IF('Multipliers and Adjustments'!$B$56=TRUE,'IEA-ngpPrcsTnD-mthndstr'!AH22,'EPA-ngpPrcsTnD-mthndstr'!AH22)</f>
        <v>0</v>
      </c>
      <c r="AI22" s="40">
        <f>IF('Multipliers and Adjustments'!$B$56=TRUE,'IEA-ngpPrcsTnD-mthndstr'!AI22,'EPA-ngpPrcsTnD-mthndstr'!AI22)</f>
        <v>0</v>
      </c>
      <c r="AJ22" s="40">
        <f>IF('Multipliers and Adjustments'!$B$56=TRUE,'IEA-ngpPrcsTnD-mthndstr'!AJ22,'EPA-ngpPrcsTnD-mthndstr'!AJ22)</f>
        <v>0</v>
      </c>
      <c r="AK22" s="40">
        <f>IF('Multipliers and Adjustments'!$B$56=TRUE,'IEA-ngpPrcsTnD-mthndstr'!AK22,'EPA-ngpPrcsTnD-mthndstr'!AK22)</f>
        <v>0</v>
      </c>
      <c r="AL22" s="40">
        <f>IF('Multipliers and Adjustments'!$B$56=TRUE,'IEA-ngpPrcsTnD-mthndstr'!AL22,'EPA-ngpPrcsTnD-mthndstr'!AL22)</f>
        <v>0</v>
      </c>
    </row>
    <row r="23" spans="1:38" x14ac:dyDescent="0.2">
      <c r="A23" s="12">
        <f t="shared" si="1"/>
        <v>-150</v>
      </c>
      <c r="B23" s="11">
        <f t="shared" si="0"/>
        <v>-100</v>
      </c>
      <c r="C23" s="40">
        <f>IF('Multipliers and Adjustments'!$B$56=TRUE,'IEA-ngpPrcsTnD-mthndstr'!C23,'EPA-ngpPrcsTnD-mthndstr'!C23)</f>
        <v>0</v>
      </c>
      <c r="D23" s="40">
        <f>IF('Multipliers and Adjustments'!$B$56=TRUE,'IEA-ngpPrcsTnD-mthndstr'!D23,'EPA-ngpPrcsTnD-mthndstr'!D23)</f>
        <v>0</v>
      </c>
      <c r="E23" s="40">
        <f>IF('Multipliers and Adjustments'!$B$56=TRUE,'IEA-ngpPrcsTnD-mthndstr'!E23,'EPA-ngpPrcsTnD-mthndstr'!E23)</f>
        <v>0</v>
      </c>
      <c r="F23" s="40">
        <f>IF('Multipliers and Adjustments'!$B$56=TRUE,'IEA-ngpPrcsTnD-mthndstr'!F23,'EPA-ngpPrcsTnD-mthndstr'!F23)</f>
        <v>0</v>
      </c>
      <c r="G23" s="40">
        <f>IF('Multipliers and Adjustments'!$B$56=TRUE,'IEA-ngpPrcsTnD-mthndstr'!G23,'EPA-ngpPrcsTnD-mthndstr'!G23)</f>
        <v>0</v>
      </c>
      <c r="H23" s="40">
        <f>IF('Multipliers and Adjustments'!$B$56=TRUE,'IEA-ngpPrcsTnD-mthndstr'!H23,'EPA-ngpPrcsTnD-mthndstr'!H23)</f>
        <v>0</v>
      </c>
      <c r="I23" s="40">
        <f>IF('Multipliers and Adjustments'!$B$56=TRUE,'IEA-ngpPrcsTnD-mthndstr'!I23,'EPA-ngpPrcsTnD-mthndstr'!I23)</f>
        <v>0</v>
      </c>
      <c r="J23" s="40">
        <f>IF('Multipliers and Adjustments'!$B$56=TRUE,'IEA-ngpPrcsTnD-mthndstr'!J23,'EPA-ngpPrcsTnD-mthndstr'!J23)</f>
        <v>0</v>
      </c>
      <c r="K23" s="40">
        <f>IF('Multipliers and Adjustments'!$B$56=TRUE,'IEA-ngpPrcsTnD-mthndstr'!K23,'EPA-ngpPrcsTnD-mthndstr'!K23)</f>
        <v>0</v>
      </c>
      <c r="L23" s="40">
        <f>IF('Multipliers and Adjustments'!$B$56=TRUE,'IEA-ngpPrcsTnD-mthndstr'!L23,'EPA-ngpPrcsTnD-mthndstr'!L23)</f>
        <v>0</v>
      </c>
      <c r="M23" s="40">
        <f>IF('Multipliers and Adjustments'!$B$56=TRUE,'IEA-ngpPrcsTnD-mthndstr'!M23,'EPA-ngpPrcsTnD-mthndstr'!M23)</f>
        <v>0</v>
      </c>
      <c r="N23" s="40">
        <f>IF('Multipliers and Adjustments'!$B$56=TRUE,'IEA-ngpPrcsTnD-mthndstr'!N23,'EPA-ngpPrcsTnD-mthndstr'!N23)</f>
        <v>0</v>
      </c>
      <c r="O23" s="40">
        <f>IF('Multipliers and Adjustments'!$B$56=TRUE,'IEA-ngpPrcsTnD-mthndstr'!O23,'EPA-ngpPrcsTnD-mthndstr'!O23)</f>
        <v>0</v>
      </c>
      <c r="P23" s="40">
        <f>IF('Multipliers and Adjustments'!$B$56=TRUE,'IEA-ngpPrcsTnD-mthndstr'!P23,'EPA-ngpPrcsTnD-mthndstr'!P23)</f>
        <v>0</v>
      </c>
      <c r="Q23" s="40">
        <f>IF('Multipliers and Adjustments'!$B$56=TRUE,'IEA-ngpPrcsTnD-mthndstr'!Q23,'EPA-ngpPrcsTnD-mthndstr'!Q23)</f>
        <v>0</v>
      </c>
      <c r="R23" s="40">
        <f>IF('Multipliers and Adjustments'!$B$56=TRUE,'IEA-ngpPrcsTnD-mthndstr'!R23,'EPA-ngpPrcsTnD-mthndstr'!R23)</f>
        <v>0</v>
      </c>
      <c r="S23" s="40">
        <f>IF('Multipliers and Adjustments'!$B$56=TRUE,'IEA-ngpPrcsTnD-mthndstr'!S23,'EPA-ngpPrcsTnD-mthndstr'!S23)</f>
        <v>0</v>
      </c>
      <c r="T23" s="40">
        <f>IF('Multipliers and Adjustments'!$B$56=TRUE,'IEA-ngpPrcsTnD-mthndstr'!T23,'EPA-ngpPrcsTnD-mthndstr'!T23)</f>
        <v>0</v>
      </c>
      <c r="U23" s="40">
        <f>IF('Multipliers and Adjustments'!$B$56=TRUE,'IEA-ngpPrcsTnD-mthndstr'!U23,'EPA-ngpPrcsTnD-mthndstr'!U23)</f>
        <v>0</v>
      </c>
      <c r="V23" s="40">
        <f>IF('Multipliers and Adjustments'!$B$56=TRUE,'IEA-ngpPrcsTnD-mthndstr'!V23,'EPA-ngpPrcsTnD-mthndstr'!V23)</f>
        <v>0</v>
      </c>
      <c r="W23" s="40">
        <f>IF('Multipliers and Adjustments'!$B$56=TRUE,'IEA-ngpPrcsTnD-mthndstr'!W23,'EPA-ngpPrcsTnD-mthndstr'!W23)</f>
        <v>0</v>
      </c>
      <c r="X23" s="40">
        <f>IF('Multipliers and Adjustments'!$B$56=TRUE,'IEA-ngpPrcsTnD-mthndstr'!X23,'EPA-ngpPrcsTnD-mthndstr'!X23)</f>
        <v>0</v>
      </c>
      <c r="Y23" s="40">
        <f>IF('Multipliers and Adjustments'!$B$56=TRUE,'IEA-ngpPrcsTnD-mthndstr'!Y23,'EPA-ngpPrcsTnD-mthndstr'!Y23)</f>
        <v>0</v>
      </c>
      <c r="Z23" s="40">
        <f>IF('Multipliers and Adjustments'!$B$56=TRUE,'IEA-ngpPrcsTnD-mthndstr'!Z23,'EPA-ngpPrcsTnD-mthndstr'!Z23)</f>
        <v>0</v>
      </c>
      <c r="AA23" s="40">
        <f>IF('Multipliers and Adjustments'!$B$56=TRUE,'IEA-ngpPrcsTnD-mthndstr'!AA23,'EPA-ngpPrcsTnD-mthndstr'!AA23)</f>
        <v>0</v>
      </c>
      <c r="AB23" s="40">
        <f>IF('Multipliers and Adjustments'!$B$56=TRUE,'IEA-ngpPrcsTnD-mthndstr'!AB23,'EPA-ngpPrcsTnD-mthndstr'!AB23)</f>
        <v>0</v>
      </c>
      <c r="AC23" s="40">
        <f>IF('Multipliers and Adjustments'!$B$56=TRUE,'IEA-ngpPrcsTnD-mthndstr'!AC23,'EPA-ngpPrcsTnD-mthndstr'!AC23)</f>
        <v>0</v>
      </c>
      <c r="AD23" s="40">
        <f>IF('Multipliers and Adjustments'!$B$56=TRUE,'IEA-ngpPrcsTnD-mthndstr'!AD23,'EPA-ngpPrcsTnD-mthndstr'!AD23)</f>
        <v>0</v>
      </c>
      <c r="AE23" s="40">
        <f>IF('Multipliers and Adjustments'!$B$56=TRUE,'IEA-ngpPrcsTnD-mthndstr'!AE23,'EPA-ngpPrcsTnD-mthndstr'!AE23)</f>
        <v>0</v>
      </c>
      <c r="AF23" s="40">
        <f>IF('Multipliers and Adjustments'!$B$56=TRUE,'IEA-ngpPrcsTnD-mthndstr'!AF23,'EPA-ngpPrcsTnD-mthndstr'!AF23)</f>
        <v>0</v>
      </c>
      <c r="AG23" s="40">
        <f>IF('Multipliers and Adjustments'!$B$56=TRUE,'IEA-ngpPrcsTnD-mthndstr'!AG23,'EPA-ngpPrcsTnD-mthndstr'!AG23)</f>
        <v>0</v>
      </c>
      <c r="AH23" s="40">
        <f>IF('Multipliers and Adjustments'!$B$56=TRUE,'IEA-ngpPrcsTnD-mthndstr'!AH23,'EPA-ngpPrcsTnD-mthndstr'!AH23)</f>
        <v>0</v>
      </c>
      <c r="AI23" s="40">
        <f>IF('Multipliers and Adjustments'!$B$56=TRUE,'IEA-ngpPrcsTnD-mthndstr'!AI23,'EPA-ngpPrcsTnD-mthndstr'!AI23)</f>
        <v>0</v>
      </c>
      <c r="AJ23" s="40">
        <f>IF('Multipliers and Adjustments'!$B$56=TRUE,'IEA-ngpPrcsTnD-mthndstr'!AJ23,'EPA-ngpPrcsTnD-mthndstr'!AJ23)</f>
        <v>0</v>
      </c>
      <c r="AK23" s="40">
        <f>IF('Multipliers and Adjustments'!$B$56=TRUE,'IEA-ngpPrcsTnD-mthndstr'!AK23,'EPA-ngpPrcsTnD-mthndstr'!AK23)</f>
        <v>0</v>
      </c>
      <c r="AL23" s="40">
        <f>IF('Multipliers and Adjustments'!$B$56=TRUE,'IEA-ngpPrcsTnD-mthndstr'!AL23,'EPA-ngpPrcsTnD-mthndstr'!AL23)</f>
        <v>0</v>
      </c>
    </row>
    <row r="24" spans="1:38" x14ac:dyDescent="0.2">
      <c r="A24" s="15">
        <f t="shared" si="1"/>
        <v>-100</v>
      </c>
      <c r="B24" s="16">
        <f>A24+10</f>
        <v>-90</v>
      </c>
      <c r="C24" s="40">
        <f>IF('Multipliers and Adjustments'!$B$56=TRUE,'IEA-ngpPrcsTnD-mthndstr'!C24,'EPA-ngpPrcsTnD-mthndstr'!C24)</f>
        <v>0</v>
      </c>
      <c r="D24" s="40">
        <f>IF('Multipliers and Adjustments'!$B$56=TRUE,'IEA-ngpPrcsTnD-mthndstr'!D24,'EPA-ngpPrcsTnD-mthndstr'!D24)</f>
        <v>0</v>
      </c>
      <c r="E24" s="40">
        <f>IF('Multipliers and Adjustments'!$B$56=TRUE,'IEA-ngpPrcsTnD-mthndstr'!E24,'EPA-ngpPrcsTnD-mthndstr'!E24)</f>
        <v>0</v>
      </c>
      <c r="F24" s="40">
        <f>IF('Multipliers and Adjustments'!$B$56=TRUE,'IEA-ngpPrcsTnD-mthndstr'!F24,'EPA-ngpPrcsTnD-mthndstr'!F24)</f>
        <v>0</v>
      </c>
      <c r="G24" s="40">
        <f>IF('Multipliers and Adjustments'!$B$56=TRUE,'IEA-ngpPrcsTnD-mthndstr'!G24,'EPA-ngpPrcsTnD-mthndstr'!G24)</f>
        <v>0</v>
      </c>
      <c r="H24" s="40">
        <f>IF('Multipliers and Adjustments'!$B$56=TRUE,'IEA-ngpPrcsTnD-mthndstr'!H24,'EPA-ngpPrcsTnD-mthndstr'!H24)</f>
        <v>0</v>
      </c>
      <c r="I24" s="40">
        <f>IF('Multipliers and Adjustments'!$B$56=TRUE,'IEA-ngpPrcsTnD-mthndstr'!I24,'EPA-ngpPrcsTnD-mthndstr'!I24)</f>
        <v>0</v>
      </c>
      <c r="J24" s="40">
        <f>IF('Multipliers and Adjustments'!$B$56=TRUE,'IEA-ngpPrcsTnD-mthndstr'!J24,'EPA-ngpPrcsTnD-mthndstr'!J24)</f>
        <v>0</v>
      </c>
      <c r="K24" s="40">
        <f>IF('Multipliers and Adjustments'!$B$56=TRUE,'IEA-ngpPrcsTnD-mthndstr'!K24,'EPA-ngpPrcsTnD-mthndstr'!K24)</f>
        <v>0</v>
      </c>
      <c r="L24" s="40">
        <f>IF('Multipliers and Adjustments'!$B$56=TRUE,'IEA-ngpPrcsTnD-mthndstr'!L24,'EPA-ngpPrcsTnD-mthndstr'!L24)</f>
        <v>0</v>
      </c>
      <c r="M24" s="40">
        <f>IF('Multipliers and Adjustments'!$B$56=TRUE,'IEA-ngpPrcsTnD-mthndstr'!M24,'EPA-ngpPrcsTnD-mthndstr'!M24)</f>
        <v>0</v>
      </c>
      <c r="N24" s="40">
        <f>IF('Multipliers and Adjustments'!$B$56=TRUE,'IEA-ngpPrcsTnD-mthndstr'!N24,'EPA-ngpPrcsTnD-mthndstr'!N24)</f>
        <v>0</v>
      </c>
      <c r="O24" s="40">
        <f>IF('Multipliers and Adjustments'!$B$56=TRUE,'IEA-ngpPrcsTnD-mthndstr'!O24,'EPA-ngpPrcsTnD-mthndstr'!O24)</f>
        <v>0</v>
      </c>
      <c r="P24" s="40">
        <f>IF('Multipliers and Adjustments'!$B$56=TRUE,'IEA-ngpPrcsTnD-mthndstr'!P24,'EPA-ngpPrcsTnD-mthndstr'!P24)</f>
        <v>0</v>
      </c>
      <c r="Q24" s="40">
        <f>IF('Multipliers and Adjustments'!$B$56=TRUE,'IEA-ngpPrcsTnD-mthndstr'!Q24,'EPA-ngpPrcsTnD-mthndstr'!Q24)</f>
        <v>0</v>
      </c>
      <c r="R24" s="40">
        <f>IF('Multipliers and Adjustments'!$B$56=TRUE,'IEA-ngpPrcsTnD-mthndstr'!R24,'EPA-ngpPrcsTnD-mthndstr'!R24)</f>
        <v>0</v>
      </c>
      <c r="S24" s="40">
        <f>IF('Multipliers and Adjustments'!$B$56=TRUE,'IEA-ngpPrcsTnD-mthndstr'!S24,'EPA-ngpPrcsTnD-mthndstr'!S24)</f>
        <v>0</v>
      </c>
      <c r="T24" s="40">
        <f>IF('Multipliers and Adjustments'!$B$56=TRUE,'IEA-ngpPrcsTnD-mthndstr'!T24,'EPA-ngpPrcsTnD-mthndstr'!T24)</f>
        <v>0</v>
      </c>
      <c r="U24" s="40">
        <f>IF('Multipliers and Adjustments'!$B$56=TRUE,'IEA-ngpPrcsTnD-mthndstr'!U24,'EPA-ngpPrcsTnD-mthndstr'!U24)</f>
        <v>0</v>
      </c>
      <c r="V24" s="40">
        <f>IF('Multipliers and Adjustments'!$B$56=TRUE,'IEA-ngpPrcsTnD-mthndstr'!V24,'EPA-ngpPrcsTnD-mthndstr'!V24)</f>
        <v>0</v>
      </c>
      <c r="W24" s="40">
        <f>IF('Multipliers and Adjustments'!$B$56=TRUE,'IEA-ngpPrcsTnD-mthndstr'!W24,'EPA-ngpPrcsTnD-mthndstr'!W24)</f>
        <v>0</v>
      </c>
      <c r="X24" s="40">
        <f>IF('Multipliers and Adjustments'!$B$56=TRUE,'IEA-ngpPrcsTnD-mthndstr'!X24,'EPA-ngpPrcsTnD-mthndstr'!X24)</f>
        <v>0</v>
      </c>
      <c r="Y24" s="40">
        <f>IF('Multipliers and Adjustments'!$B$56=TRUE,'IEA-ngpPrcsTnD-mthndstr'!Y24,'EPA-ngpPrcsTnD-mthndstr'!Y24)</f>
        <v>0</v>
      </c>
      <c r="Z24" s="40">
        <f>IF('Multipliers and Adjustments'!$B$56=TRUE,'IEA-ngpPrcsTnD-mthndstr'!Z24,'EPA-ngpPrcsTnD-mthndstr'!Z24)</f>
        <v>0</v>
      </c>
      <c r="AA24" s="40">
        <f>IF('Multipliers and Adjustments'!$B$56=TRUE,'IEA-ngpPrcsTnD-mthndstr'!AA24,'EPA-ngpPrcsTnD-mthndstr'!AA24)</f>
        <v>0</v>
      </c>
      <c r="AB24" s="40">
        <f>IF('Multipliers and Adjustments'!$B$56=TRUE,'IEA-ngpPrcsTnD-mthndstr'!AB24,'EPA-ngpPrcsTnD-mthndstr'!AB24)</f>
        <v>0</v>
      </c>
      <c r="AC24" s="40">
        <f>IF('Multipliers and Adjustments'!$B$56=TRUE,'IEA-ngpPrcsTnD-mthndstr'!AC24,'EPA-ngpPrcsTnD-mthndstr'!AC24)</f>
        <v>0</v>
      </c>
      <c r="AD24" s="40">
        <f>IF('Multipliers and Adjustments'!$B$56=TRUE,'IEA-ngpPrcsTnD-mthndstr'!AD24,'EPA-ngpPrcsTnD-mthndstr'!AD24)</f>
        <v>0</v>
      </c>
      <c r="AE24" s="40">
        <f>IF('Multipliers and Adjustments'!$B$56=TRUE,'IEA-ngpPrcsTnD-mthndstr'!AE24,'EPA-ngpPrcsTnD-mthndstr'!AE24)</f>
        <v>0</v>
      </c>
      <c r="AF24" s="40">
        <f>IF('Multipliers and Adjustments'!$B$56=TRUE,'IEA-ngpPrcsTnD-mthndstr'!AF24,'EPA-ngpPrcsTnD-mthndstr'!AF24)</f>
        <v>0</v>
      </c>
      <c r="AG24" s="40">
        <f>IF('Multipliers and Adjustments'!$B$56=TRUE,'IEA-ngpPrcsTnD-mthndstr'!AG24,'EPA-ngpPrcsTnD-mthndstr'!AG24)</f>
        <v>0</v>
      </c>
      <c r="AH24" s="40">
        <f>IF('Multipliers and Adjustments'!$B$56=TRUE,'IEA-ngpPrcsTnD-mthndstr'!AH24,'EPA-ngpPrcsTnD-mthndstr'!AH24)</f>
        <v>0</v>
      </c>
      <c r="AI24" s="40">
        <f>IF('Multipliers and Adjustments'!$B$56=TRUE,'IEA-ngpPrcsTnD-mthndstr'!AI24,'EPA-ngpPrcsTnD-mthndstr'!AI24)</f>
        <v>0</v>
      </c>
      <c r="AJ24" s="40">
        <f>IF('Multipliers and Adjustments'!$B$56=TRUE,'IEA-ngpPrcsTnD-mthndstr'!AJ24,'EPA-ngpPrcsTnD-mthndstr'!AJ24)</f>
        <v>0</v>
      </c>
      <c r="AK24" s="40">
        <f>IF('Multipliers and Adjustments'!$B$56=TRUE,'IEA-ngpPrcsTnD-mthndstr'!AK24,'EPA-ngpPrcsTnD-mthndstr'!AK24)</f>
        <v>0</v>
      </c>
      <c r="AL24" s="40">
        <f>IF('Multipliers and Adjustments'!$B$56=TRUE,'IEA-ngpPrcsTnD-mthndstr'!AL24,'EPA-ngpPrcsTnD-mthndstr'!AL24)</f>
        <v>0</v>
      </c>
    </row>
    <row r="25" spans="1:38" x14ac:dyDescent="0.2">
      <c r="A25" s="15">
        <f t="shared" si="1"/>
        <v>-90</v>
      </c>
      <c r="B25" s="16">
        <f t="shared" ref="B25:B33" si="2">A25+10</f>
        <v>-80</v>
      </c>
      <c r="C25" s="40">
        <f>IF('Multipliers and Adjustments'!$B$56=TRUE,'IEA-ngpPrcsTnD-mthndstr'!C25,'EPA-ngpPrcsTnD-mthndstr'!C25)</f>
        <v>0</v>
      </c>
      <c r="D25" s="40">
        <f>IF('Multipliers and Adjustments'!$B$56=TRUE,'IEA-ngpPrcsTnD-mthndstr'!D25,'EPA-ngpPrcsTnD-mthndstr'!D25)</f>
        <v>0</v>
      </c>
      <c r="E25" s="40">
        <f>IF('Multipliers and Adjustments'!$B$56=TRUE,'IEA-ngpPrcsTnD-mthndstr'!E25,'EPA-ngpPrcsTnD-mthndstr'!E25)</f>
        <v>0</v>
      </c>
      <c r="F25" s="40">
        <f>IF('Multipliers and Adjustments'!$B$56=TRUE,'IEA-ngpPrcsTnD-mthndstr'!F25,'EPA-ngpPrcsTnD-mthndstr'!F25)</f>
        <v>0</v>
      </c>
      <c r="G25" s="40">
        <f>IF('Multipliers and Adjustments'!$B$56=TRUE,'IEA-ngpPrcsTnD-mthndstr'!G25,'EPA-ngpPrcsTnD-mthndstr'!G25)</f>
        <v>0</v>
      </c>
      <c r="H25" s="40">
        <f>IF('Multipliers and Adjustments'!$B$56=TRUE,'IEA-ngpPrcsTnD-mthndstr'!H25,'EPA-ngpPrcsTnD-mthndstr'!H25)</f>
        <v>0</v>
      </c>
      <c r="I25" s="40">
        <f>IF('Multipliers and Adjustments'!$B$56=TRUE,'IEA-ngpPrcsTnD-mthndstr'!I25,'EPA-ngpPrcsTnD-mthndstr'!I25)</f>
        <v>0</v>
      </c>
      <c r="J25" s="40">
        <f>IF('Multipliers and Adjustments'!$B$56=TRUE,'IEA-ngpPrcsTnD-mthndstr'!J25,'EPA-ngpPrcsTnD-mthndstr'!J25)</f>
        <v>0</v>
      </c>
      <c r="K25" s="40">
        <f>IF('Multipliers and Adjustments'!$B$56=TRUE,'IEA-ngpPrcsTnD-mthndstr'!K25,'EPA-ngpPrcsTnD-mthndstr'!K25)</f>
        <v>0</v>
      </c>
      <c r="L25" s="40">
        <f>IF('Multipliers and Adjustments'!$B$56=TRUE,'IEA-ngpPrcsTnD-mthndstr'!L25,'EPA-ngpPrcsTnD-mthndstr'!L25)</f>
        <v>0</v>
      </c>
      <c r="M25" s="40">
        <f>IF('Multipliers and Adjustments'!$B$56=TRUE,'IEA-ngpPrcsTnD-mthndstr'!M25,'EPA-ngpPrcsTnD-mthndstr'!M25)</f>
        <v>0</v>
      </c>
      <c r="N25" s="40">
        <f>IF('Multipliers and Adjustments'!$B$56=TRUE,'IEA-ngpPrcsTnD-mthndstr'!N25,'EPA-ngpPrcsTnD-mthndstr'!N25)</f>
        <v>0</v>
      </c>
      <c r="O25" s="40">
        <f>IF('Multipliers and Adjustments'!$B$56=TRUE,'IEA-ngpPrcsTnD-mthndstr'!O25,'EPA-ngpPrcsTnD-mthndstr'!O25)</f>
        <v>0</v>
      </c>
      <c r="P25" s="40">
        <f>IF('Multipliers and Adjustments'!$B$56=TRUE,'IEA-ngpPrcsTnD-mthndstr'!P25,'EPA-ngpPrcsTnD-mthndstr'!P25)</f>
        <v>0</v>
      </c>
      <c r="Q25" s="40">
        <f>IF('Multipliers and Adjustments'!$B$56=TRUE,'IEA-ngpPrcsTnD-mthndstr'!Q25,'EPA-ngpPrcsTnD-mthndstr'!Q25)</f>
        <v>0</v>
      </c>
      <c r="R25" s="40">
        <f>IF('Multipliers and Adjustments'!$B$56=TRUE,'IEA-ngpPrcsTnD-mthndstr'!R25,'EPA-ngpPrcsTnD-mthndstr'!R25)</f>
        <v>0</v>
      </c>
      <c r="S25" s="40">
        <f>IF('Multipliers and Adjustments'!$B$56=TRUE,'IEA-ngpPrcsTnD-mthndstr'!S25,'EPA-ngpPrcsTnD-mthndstr'!S25)</f>
        <v>0</v>
      </c>
      <c r="T25" s="40">
        <f>IF('Multipliers and Adjustments'!$B$56=TRUE,'IEA-ngpPrcsTnD-mthndstr'!T25,'EPA-ngpPrcsTnD-mthndstr'!T25)</f>
        <v>0</v>
      </c>
      <c r="U25" s="40">
        <f>IF('Multipliers and Adjustments'!$B$56=TRUE,'IEA-ngpPrcsTnD-mthndstr'!U25,'EPA-ngpPrcsTnD-mthndstr'!U25)</f>
        <v>0</v>
      </c>
      <c r="V25" s="40">
        <f>IF('Multipliers and Adjustments'!$B$56=TRUE,'IEA-ngpPrcsTnD-mthndstr'!V25,'EPA-ngpPrcsTnD-mthndstr'!V25)</f>
        <v>0</v>
      </c>
      <c r="W25" s="40">
        <f>IF('Multipliers and Adjustments'!$B$56=TRUE,'IEA-ngpPrcsTnD-mthndstr'!W25,'EPA-ngpPrcsTnD-mthndstr'!W25)</f>
        <v>0</v>
      </c>
      <c r="X25" s="40">
        <f>IF('Multipliers and Adjustments'!$B$56=TRUE,'IEA-ngpPrcsTnD-mthndstr'!X25,'EPA-ngpPrcsTnD-mthndstr'!X25)</f>
        <v>0</v>
      </c>
      <c r="Y25" s="40">
        <f>IF('Multipliers and Adjustments'!$B$56=TRUE,'IEA-ngpPrcsTnD-mthndstr'!Y25,'EPA-ngpPrcsTnD-mthndstr'!Y25)</f>
        <v>0</v>
      </c>
      <c r="Z25" s="40">
        <f>IF('Multipliers and Adjustments'!$B$56=TRUE,'IEA-ngpPrcsTnD-mthndstr'!Z25,'EPA-ngpPrcsTnD-mthndstr'!Z25)</f>
        <v>0</v>
      </c>
      <c r="AA25" s="40">
        <f>IF('Multipliers and Adjustments'!$B$56=TRUE,'IEA-ngpPrcsTnD-mthndstr'!AA25,'EPA-ngpPrcsTnD-mthndstr'!AA25)</f>
        <v>0</v>
      </c>
      <c r="AB25" s="40">
        <f>IF('Multipliers and Adjustments'!$B$56=TRUE,'IEA-ngpPrcsTnD-mthndstr'!AB25,'EPA-ngpPrcsTnD-mthndstr'!AB25)</f>
        <v>0</v>
      </c>
      <c r="AC25" s="40">
        <f>IF('Multipliers and Adjustments'!$B$56=TRUE,'IEA-ngpPrcsTnD-mthndstr'!AC25,'EPA-ngpPrcsTnD-mthndstr'!AC25)</f>
        <v>0</v>
      </c>
      <c r="AD25" s="40">
        <f>IF('Multipliers and Adjustments'!$B$56=TRUE,'IEA-ngpPrcsTnD-mthndstr'!AD25,'EPA-ngpPrcsTnD-mthndstr'!AD25)</f>
        <v>0</v>
      </c>
      <c r="AE25" s="40">
        <f>IF('Multipliers and Adjustments'!$B$56=TRUE,'IEA-ngpPrcsTnD-mthndstr'!AE25,'EPA-ngpPrcsTnD-mthndstr'!AE25)</f>
        <v>0</v>
      </c>
      <c r="AF25" s="40">
        <f>IF('Multipliers and Adjustments'!$B$56=TRUE,'IEA-ngpPrcsTnD-mthndstr'!AF25,'EPA-ngpPrcsTnD-mthndstr'!AF25)</f>
        <v>0</v>
      </c>
      <c r="AG25" s="40">
        <f>IF('Multipliers and Adjustments'!$B$56=TRUE,'IEA-ngpPrcsTnD-mthndstr'!AG25,'EPA-ngpPrcsTnD-mthndstr'!AG25)</f>
        <v>0</v>
      </c>
      <c r="AH25" s="40">
        <f>IF('Multipliers and Adjustments'!$B$56=TRUE,'IEA-ngpPrcsTnD-mthndstr'!AH25,'EPA-ngpPrcsTnD-mthndstr'!AH25)</f>
        <v>0</v>
      </c>
      <c r="AI25" s="40">
        <f>IF('Multipliers and Adjustments'!$B$56=TRUE,'IEA-ngpPrcsTnD-mthndstr'!AI25,'EPA-ngpPrcsTnD-mthndstr'!AI25)</f>
        <v>0</v>
      </c>
      <c r="AJ25" s="40">
        <f>IF('Multipliers and Adjustments'!$B$56=TRUE,'IEA-ngpPrcsTnD-mthndstr'!AJ25,'EPA-ngpPrcsTnD-mthndstr'!AJ25)</f>
        <v>0</v>
      </c>
      <c r="AK25" s="40">
        <f>IF('Multipliers and Adjustments'!$B$56=TRUE,'IEA-ngpPrcsTnD-mthndstr'!AK25,'EPA-ngpPrcsTnD-mthndstr'!AK25)</f>
        <v>0</v>
      </c>
      <c r="AL25" s="40">
        <f>IF('Multipliers and Adjustments'!$B$56=TRUE,'IEA-ngpPrcsTnD-mthndstr'!AL25,'EPA-ngpPrcsTnD-mthndstr'!AL25)</f>
        <v>0</v>
      </c>
    </row>
    <row r="26" spans="1:38" x14ac:dyDescent="0.2">
      <c r="A26" s="15">
        <f t="shared" si="1"/>
        <v>-80</v>
      </c>
      <c r="B26" s="16">
        <f t="shared" si="2"/>
        <v>-70</v>
      </c>
      <c r="C26" s="40">
        <f>IF('Multipliers and Adjustments'!$B$56=TRUE,'IEA-ngpPrcsTnD-mthndstr'!C26,'EPA-ngpPrcsTnD-mthndstr'!C26)</f>
        <v>0</v>
      </c>
      <c r="D26" s="40">
        <f>IF('Multipliers and Adjustments'!$B$56=TRUE,'IEA-ngpPrcsTnD-mthndstr'!D26,'EPA-ngpPrcsTnD-mthndstr'!D26)</f>
        <v>0</v>
      </c>
      <c r="E26" s="40">
        <f>IF('Multipliers and Adjustments'!$B$56=TRUE,'IEA-ngpPrcsTnD-mthndstr'!E26,'EPA-ngpPrcsTnD-mthndstr'!E26)</f>
        <v>0</v>
      </c>
      <c r="F26" s="40">
        <f>IF('Multipliers and Adjustments'!$B$56=TRUE,'IEA-ngpPrcsTnD-mthndstr'!F26,'EPA-ngpPrcsTnD-mthndstr'!F26)</f>
        <v>0</v>
      </c>
      <c r="G26" s="40">
        <f>IF('Multipliers and Adjustments'!$B$56=TRUE,'IEA-ngpPrcsTnD-mthndstr'!G26,'EPA-ngpPrcsTnD-mthndstr'!G26)</f>
        <v>0</v>
      </c>
      <c r="H26" s="40">
        <f>IF('Multipliers and Adjustments'!$B$56=TRUE,'IEA-ngpPrcsTnD-mthndstr'!H26,'EPA-ngpPrcsTnD-mthndstr'!H26)</f>
        <v>0</v>
      </c>
      <c r="I26" s="40">
        <f>IF('Multipliers and Adjustments'!$B$56=TRUE,'IEA-ngpPrcsTnD-mthndstr'!I26,'EPA-ngpPrcsTnD-mthndstr'!I26)</f>
        <v>0</v>
      </c>
      <c r="J26" s="40">
        <f>IF('Multipliers and Adjustments'!$B$56=TRUE,'IEA-ngpPrcsTnD-mthndstr'!J26,'EPA-ngpPrcsTnD-mthndstr'!J26)</f>
        <v>0</v>
      </c>
      <c r="K26" s="40">
        <f>IF('Multipliers and Adjustments'!$B$56=TRUE,'IEA-ngpPrcsTnD-mthndstr'!K26,'EPA-ngpPrcsTnD-mthndstr'!K26)</f>
        <v>0</v>
      </c>
      <c r="L26" s="40">
        <f>IF('Multipliers and Adjustments'!$B$56=TRUE,'IEA-ngpPrcsTnD-mthndstr'!L26,'EPA-ngpPrcsTnD-mthndstr'!L26)</f>
        <v>0</v>
      </c>
      <c r="M26" s="40">
        <f>IF('Multipliers and Adjustments'!$B$56=TRUE,'IEA-ngpPrcsTnD-mthndstr'!M26,'EPA-ngpPrcsTnD-mthndstr'!M26)</f>
        <v>0</v>
      </c>
      <c r="N26" s="40">
        <f>IF('Multipliers and Adjustments'!$B$56=TRUE,'IEA-ngpPrcsTnD-mthndstr'!N26,'EPA-ngpPrcsTnD-mthndstr'!N26)</f>
        <v>0</v>
      </c>
      <c r="O26" s="40">
        <f>IF('Multipliers and Adjustments'!$B$56=TRUE,'IEA-ngpPrcsTnD-mthndstr'!O26,'EPA-ngpPrcsTnD-mthndstr'!O26)</f>
        <v>0</v>
      </c>
      <c r="P26" s="40">
        <f>IF('Multipliers and Adjustments'!$B$56=TRUE,'IEA-ngpPrcsTnD-mthndstr'!P26,'EPA-ngpPrcsTnD-mthndstr'!P26)</f>
        <v>0</v>
      </c>
      <c r="Q26" s="40">
        <f>IF('Multipliers and Adjustments'!$B$56=TRUE,'IEA-ngpPrcsTnD-mthndstr'!Q26,'EPA-ngpPrcsTnD-mthndstr'!Q26)</f>
        <v>0</v>
      </c>
      <c r="R26" s="40">
        <f>IF('Multipliers and Adjustments'!$B$56=TRUE,'IEA-ngpPrcsTnD-mthndstr'!R26,'EPA-ngpPrcsTnD-mthndstr'!R26)</f>
        <v>0</v>
      </c>
      <c r="S26" s="40">
        <f>IF('Multipliers and Adjustments'!$B$56=TRUE,'IEA-ngpPrcsTnD-mthndstr'!S26,'EPA-ngpPrcsTnD-mthndstr'!S26)</f>
        <v>0</v>
      </c>
      <c r="T26" s="40">
        <f>IF('Multipliers and Adjustments'!$B$56=TRUE,'IEA-ngpPrcsTnD-mthndstr'!T26,'EPA-ngpPrcsTnD-mthndstr'!T26)</f>
        <v>0</v>
      </c>
      <c r="U26" s="40">
        <f>IF('Multipliers and Adjustments'!$B$56=TRUE,'IEA-ngpPrcsTnD-mthndstr'!U26,'EPA-ngpPrcsTnD-mthndstr'!U26)</f>
        <v>0</v>
      </c>
      <c r="V26" s="40">
        <f>IF('Multipliers and Adjustments'!$B$56=TRUE,'IEA-ngpPrcsTnD-mthndstr'!V26,'EPA-ngpPrcsTnD-mthndstr'!V26)</f>
        <v>0</v>
      </c>
      <c r="W26" s="40">
        <f>IF('Multipliers and Adjustments'!$B$56=TRUE,'IEA-ngpPrcsTnD-mthndstr'!W26,'EPA-ngpPrcsTnD-mthndstr'!W26)</f>
        <v>0</v>
      </c>
      <c r="X26" s="40">
        <f>IF('Multipliers and Adjustments'!$B$56=TRUE,'IEA-ngpPrcsTnD-mthndstr'!X26,'EPA-ngpPrcsTnD-mthndstr'!X26)</f>
        <v>0</v>
      </c>
      <c r="Y26" s="40">
        <f>IF('Multipliers and Adjustments'!$B$56=TRUE,'IEA-ngpPrcsTnD-mthndstr'!Y26,'EPA-ngpPrcsTnD-mthndstr'!Y26)</f>
        <v>0</v>
      </c>
      <c r="Z26" s="40">
        <f>IF('Multipliers and Adjustments'!$B$56=TRUE,'IEA-ngpPrcsTnD-mthndstr'!Z26,'EPA-ngpPrcsTnD-mthndstr'!Z26)</f>
        <v>0</v>
      </c>
      <c r="AA26" s="40">
        <f>IF('Multipliers and Adjustments'!$B$56=TRUE,'IEA-ngpPrcsTnD-mthndstr'!AA26,'EPA-ngpPrcsTnD-mthndstr'!AA26)</f>
        <v>0</v>
      </c>
      <c r="AB26" s="40">
        <f>IF('Multipliers and Adjustments'!$B$56=TRUE,'IEA-ngpPrcsTnD-mthndstr'!AB26,'EPA-ngpPrcsTnD-mthndstr'!AB26)</f>
        <v>0</v>
      </c>
      <c r="AC26" s="40">
        <f>IF('Multipliers and Adjustments'!$B$56=TRUE,'IEA-ngpPrcsTnD-mthndstr'!AC26,'EPA-ngpPrcsTnD-mthndstr'!AC26)</f>
        <v>0</v>
      </c>
      <c r="AD26" s="40">
        <f>IF('Multipliers and Adjustments'!$B$56=TRUE,'IEA-ngpPrcsTnD-mthndstr'!AD26,'EPA-ngpPrcsTnD-mthndstr'!AD26)</f>
        <v>0</v>
      </c>
      <c r="AE26" s="40">
        <f>IF('Multipliers and Adjustments'!$B$56=TRUE,'IEA-ngpPrcsTnD-mthndstr'!AE26,'EPA-ngpPrcsTnD-mthndstr'!AE26)</f>
        <v>0</v>
      </c>
      <c r="AF26" s="40">
        <f>IF('Multipliers and Adjustments'!$B$56=TRUE,'IEA-ngpPrcsTnD-mthndstr'!AF26,'EPA-ngpPrcsTnD-mthndstr'!AF26)</f>
        <v>0</v>
      </c>
      <c r="AG26" s="40">
        <f>IF('Multipliers and Adjustments'!$B$56=TRUE,'IEA-ngpPrcsTnD-mthndstr'!AG26,'EPA-ngpPrcsTnD-mthndstr'!AG26)</f>
        <v>0</v>
      </c>
      <c r="AH26" s="40">
        <f>IF('Multipliers and Adjustments'!$B$56=TRUE,'IEA-ngpPrcsTnD-mthndstr'!AH26,'EPA-ngpPrcsTnD-mthndstr'!AH26)</f>
        <v>0</v>
      </c>
      <c r="AI26" s="40">
        <f>IF('Multipliers and Adjustments'!$B$56=TRUE,'IEA-ngpPrcsTnD-mthndstr'!AI26,'EPA-ngpPrcsTnD-mthndstr'!AI26)</f>
        <v>0</v>
      </c>
      <c r="AJ26" s="40">
        <f>IF('Multipliers and Adjustments'!$B$56=TRUE,'IEA-ngpPrcsTnD-mthndstr'!AJ26,'EPA-ngpPrcsTnD-mthndstr'!AJ26)</f>
        <v>0</v>
      </c>
      <c r="AK26" s="40">
        <f>IF('Multipliers and Adjustments'!$B$56=TRUE,'IEA-ngpPrcsTnD-mthndstr'!AK26,'EPA-ngpPrcsTnD-mthndstr'!AK26)</f>
        <v>0</v>
      </c>
      <c r="AL26" s="40">
        <f>IF('Multipliers and Adjustments'!$B$56=TRUE,'IEA-ngpPrcsTnD-mthndstr'!AL26,'EPA-ngpPrcsTnD-mthndstr'!AL26)</f>
        <v>0</v>
      </c>
    </row>
    <row r="27" spans="1:38" x14ac:dyDescent="0.2">
      <c r="A27" s="15">
        <f t="shared" si="1"/>
        <v>-70</v>
      </c>
      <c r="B27" s="16">
        <f t="shared" si="2"/>
        <v>-60</v>
      </c>
      <c r="C27" s="40">
        <f>IF('Multipliers and Adjustments'!$B$56=TRUE,'IEA-ngpPrcsTnD-mthndstr'!C27,'EPA-ngpPrcsTnD-mthndstr'!C27)</f>
        <v>0</v>
      </c>
      <c r="D27" s="40">
        <f>IF('Multipliers and Adjustments'!$B$56=TRUE,'IEA-ngpPrcsTnD-mthndstr'!D27,'EPA-ngpPrcsTnD-mthndstr'!D27)</f>
        <v>0</v>
      </c>
      <c r="E27" s="40">
        <f>IF('Multipliers and Adjustments'!$B$56=TRUE,'IEA-ngpPrcsTnD-mthndstr'!E27,'EPA-ngpPrcsTnD-mthndstr'!E27)</f>
        <v>0</v>
      </c>
      <c r="F27" s="40">
        <f>IF('Multipliers and Adjustments'!$B$56=TRUE,'IEA-ngpPrcsTnD-mthndstr'!F27,'EPA-ngpPrcsTnD-mthndstr'!F27)</f>
        <v>0</v>
      </c>
      <c r="G27" s="40">
        <f>IF('Multipliers and Adjustments'!$B$56=TRUE,'IEA-ngpPrcsTnD-mthndstr'!G27,'EPA-ngpPrcsTnD-mthndstr'!G27)</f>
        <v>0</v>
      </c>
      <c r="H27" s="40">
        <f>IF('Multipliers and Adjustments'!$B$56=TRUE,'IEA-ngpPrcsTnD-mthndstr'!H27,'EPA-ngpPrcsTnD-mthndstr'!H27)</f>
        <v>0</v>
      </c>
      <c r="I27" s="40">
        <f>IF('Multipliers and Adjustments'!$B$56=TRUE,'IEA-ngpPrcsTnD-mthndstr'!I27,'EPA-ngpPrcsTnD-mthndstr'!I27)</f>
        <v>0</v>
      </c>
      <c r="J27" s="40">
        <f>IF('Multipliers and Adjustments'!$B$56=TRUE,'IEA-ngpPrcsTnD-mthndstr'!J27,'EPA-ngpPrcsTnD-mthndstr'!J27)</f>
        <v>0</v>
      </c>
      <c r="K27" s="40">
        <f>IF('Multipliers and Adjustments'!$B$56=TRUE,'IEA-ngpPrcsTnD-mthndstr'!K27,'EPA-ngpPrcsTnD-mthndstr'!K27)</f>
        <v>0</v>
      </c>
      <c r="L27" s="40">
        <f>IF('Multipliers and Adjustments'!$B$56=TRUE,'IEA-ngpPrcsTnD-mthndstr'!L27,'EPA-ngpPrcsTnD-mthndstr'!L27)</f>
        <v>0</v>
      </c>
      <c r="M27" s="40">
        <f>IF('Multipliers and Adjustments'!$B$56=TRUE,'IEA-ngpPrcsTnD-mthndstr'!M27,'EPA-ngpPrcsTnD-mthndstr'!M27)</f>
        <v>0</v>
      </c>
      <c r="N27" s="40">
        <f>IF('Multipliers and Adjustments'!$B$56=TRUE,'IEA-ngpPrcsTnD-mthndstr'!N27,'EPA-ngpPrcsTnD-mthndstr'!N27)</f>
        <v>0</v>
      </c>
      <c r="O27" s="40">
        <f>IF('Multipliers and Adjustments'!$B$56=TRUE,'IEA-ngpPrcsTnD-mthndstr'!O27,'EPA-ngpPrcsTnD-mthndstr'!O27)</f>
        <v>0</v>
      </c>
      <c r="P27" s="40">
        <f>IF('Multipliers and Adjustments'!$B$56=TRUE,'IEA-ngpPrcsTnD-mthndstr'!P27,'EPA-ngpPrcsTnD-mthndstr'!P27)</f>
        <v>0</v>
      </c>
      <c r="Q27" s="40">
        <f>IF('Multipliers and Adjustments'!$B$56=TRUE,'IEA-ngpPrcsTnD-mthndstr'!Q27,'EPA-ngpPrcsTnD-mthndstr'!Q27)</f>
        <v>0</v>
      </c>
      <c r="R27" s="40">
        <f>IF('Multipliers and Adjustments'!$B$56=TRUE,'IEA-ngpPrcsTnD-mthndstr'!R27,'EPA-ngpPrcsTnD-mthndstr'!R27)</f>
        <v>0</v>
      </c>
      <c r="S27" s="40">
        <f>IF('Multipliers and Adjustments'!$B$56=TRUE,'IEA-ngpPrcsTnD-mthndstr'!S27,'EPA-ngpPrcsTnD-mthndstr'!S27)</f>
        <v>0</v>
      </c>
      <c r="T27" s="40">
        <f>IF('Multipliers and Adjustments'!$B$56=TRUE,'IEA-ngpPrcsTnD-mthndstr'!T27,'EPA-ngpPrcsTnD-mthndstr'!T27)</f>
        <v>0</v>
      </c>
      <c r="U27" s="40">
        <f>IF('Multipliers and Adjustments'!$B$56=TRUE,'IEA-ngpPrcsTnD-mthndstr'!U27,'EPA-ngpPrcsTnD-mthndstr'!U27)</f>
        <v>0</v>
      </c>
      <c r="V27" s="40">
        <f>IF('Multipliers and Adjustments'!$B$56=TRUE,'IEA-ngpPrcsTnD-mthndstr'!V27,'EPA-ngpPrcsTnD-mthndstr'!V27)</f>
        <v>0</v>
      </c>
      <c r="W27" s="40">
        <f>IF('Multipliers and Adjustments'!$B$56=TRUE,'IEA-ngpPrcsTnD-mthndstr'!W27,'EPA-ngpPrcsTnD-mthndstr'!W27)</f>
        <v>0</v>
      </c>
      <c r="X27" s="40">
        <f>IF('Multipliers and Adjustments'!$B$56=TRUE,'IEA-ngpPrcsTnD-mthndstr'!X27,'EPA-ngpPrcsTnD-mthndstr'!X27)</f>
        <v>0</v>
      </c>
      <c r="Y27" s="40">
        <f>IF('Multipliers and Adjustments'!$B$56=TRUE,'IEA-ngpPrcsTnD-mthndstr'!Y27,'EPA-ngpPrcsTnD-mthndstr'!Y27)</f>
        <v>0</v>
      </c>
      <c r="Z27" s="40">
        <f>IF('Multipliers and Adjustments'!$B$56=TRUE,'IEA-ngpPrcsTnD-mthndstr'!Z27,'EPA-ngpPrcsTnD-mthndstr'!Z27)</f>
        <v>0</v>
      </c>
      <c r="AA27" s="40">
        <f>IF('Multipliers and Adjustments'!$B$56=TRUE,'IEA-ngpPrcsTnD-mthndstr'!AA27,'EPA-ngpPrcsTnD-mthndstr'!AA27)</f>
        <v>0</v>
      </c>
      <c r="AB27" s="40">
        <f>IF('Multipliers and Adjustments'!$B$56=TRUE,'IEA-ngpPrcsTnD-mthndstr'!AB27,'EPA-ngpPrcsTnD-mthndstr'!AB27)</f>
        <v>0</v>
      </c>
      <c r="AC27" s="40">
        <f>IF('Multipliers and Adjustments'!$B$56=TRUE,'IEA-ngpPrcsTnD-mthndstr'!AC27,'EPA-ngpPrcsTnD-mthndstr'!AC27)</f>
        <v>0</v>
      </c>
      <c r="AD27" s="40">
        <f>IF('Multipliers and Adjustments'!$B$56=TRUE,'IEA-ngpPrcsTnD-mthndstr'!AD27,'EPA-ngpPrcsTnD-mthndstr'!AD27)</f>
        <v>0</v>
      </c>
      <c r="AE27" s="40">
        <f>IF('Multipliers and Adjustments'!$B$56=TRUE,'IEA-ngpPrcsTnD-mthndstr'!AE27,'EPA-ngpPrcsTnD-mthndstr'!AE27)</f>
        <v>0</v>
      </c>
      <c r="AF27" s="40">
        <f>IF('Multipliers and Adjustments'!$B$56=TRUE,'IEA-ngpPrcsTnD-mthndstr'!AF27,'EPA-ngpPrcsTnD-mthndstr'!AF27)</f>
        <v>0</v>
      </c>
      <c r="AG27" s="40">
        <f>IF('Multipliers and Adjustments'!$B$56=TRUE,'IEA-ngpPrcsTnD-mthndstr'!AG27,'EPA-ngpPrcsTnD-mthndstr'!AG27)</f>
        <v>0</v>
      </c>
      <c r="AH27" s="40">
        <f>IF('Multipliers and Adjustments'!$B$56=TRUE,'IEA-ngpPrcsTnD-mthndstr'!AH27,'EPA-ngpPrcsTnD-mthndstr'!AH27)</f>
        <v>0</v>
      </c>
      <c r="AI27" s="40">
        <f>IF('Multipliers and Adjustments'!$B$56=TRUE,'IEA-ngpPrcsTnD-mthndstr'!AI27,'EPA-ngpPrcsTnD-mthndstr'!AI27)</f>
        <v>0</v>
      </c>
      <c r="AJ27" s="40">
        <f>IF('Multipliers and Adjustments'!$B$56=TRUE,'IEA-ngpPrcsTnD-mthndstr'!AJ27,'EPA-ngpPrcsTnD-mthndstr'!AJ27)</f>
        <v>0</v>
      </c>
      <c r="AK27" s="40">
        <f>IF('Multipliers and Adjustments'!$B$56=TRUE,'IEA-ngpPrcsTnD-mthndstr'!AK27,'EPA-ngpPrcsTnD-mthndstr'!AK27)</f>
        <v>0</v>
      </c>
      <c r="AL27" s="40">
        <f>IF('Multipliers and Adjustments'!$B$56=TRUE,'IEA-ngpPrcsTnD-mthndstr'!AL27,'EPA-ngpPrcsTnD-mthndstr'!AL27)</f>
        <v>0</v>
      </c>
    </row>
    <row r="28" spans="1:38" x14ac:dyDescent="0.2">
      <c r="A28" s="15">
        <f t="shared" si="1"/>
        <v>-60</v>
      </c>
      <c r="B28" s="16">
        <f t="shared" si="2"/>
        <v>-50</v>
      </c>
      <c r="C28" s="40">
        <f>IF('Multipliers and Adjustments'!$B$56=TRUE,'IEA-ngpPrcsTnD-mthndstr'!C28,'EPA-ngpPrcsTnD-mthndstr'!C28)</f>
        <v>0</v>
      </c>
      <c r="D28" s="40">
        <f>IF('Multipliers and Adjustments'!$B$56=TRUE,'IEA-ngpPrcsTnD-mthndstr'!D28,'EPA-ngpPrcsTnD-mthndstr'!D28)</f>
        <v>0</v>
      </c>
      <c r="E28" s="40">
        <f>IF('Multipliers and Adjustments'!$B$56=TRUE,'IEA-ngpPrcsTnD-mthndstr'!E28,'EPA-ngpPrcsTnD-mthndstr'!E28)</f>
        <v>0</v>
      </c>
      <c r="F28" s="40">
        <f>IF('Multipliers and Adjustments'!$B$56=TRUE,'IEA-ngpPrcsTnD-mthndstr'!F28,'EPA-ngpPrcsTnD-mthndstr'!F28)</f>
        <v>0</v>
      </c>
      <c r="G28" s="40">
        <f>IF('Multipliers and Adjustments'!$B$56=TRUE,'IEA-ngpPrcsTnD-mthndstr'!G28,'EPA-ngpPrcsTnD-mthndstr'!G28)</f>
        <v>0</v>
      </c>
      <c r="H28" s="40">
        <f>IF('Multipliers and Adjustments'!$B$56=TRUE,'IEA-ngpPrcsTnD-mthndstr'!H28,'EPA-ngpPrcsTnD-mthndstr'!H28)</f>
        <v>0</v>
      </c>
      <c r="I28" s="40">
        <f>IF('Multipliers and Adjustments'!$B$56=TRUE,'IEA-ngpPrcsTnD-mthndstr'!I28,'EPA-ngpPrcsTnD-mthndstr'!I28)</f>
        <v>0</v>
      </c>
      <c r="J28" s="40">
        <f>IF('Multipliers and Adjustments'!$B$56=TRUE,'IEA-ngpPrcsTnD-mthndstr'!J28,'EPA-ngpPrcsTnD-mthndstr'!J28)</f>
        <v>0</v>
      </c>
      <c r="K28" s="40">
        <f>IF('Multipliers and Adjustments'!$B$56=TRUE,'IEA-ngpPrcsTnD-mthndstr'!K28,'EPA-ngpPrcsTnD-mthndstr'!K28)</f>
        <v>0</v>
      </c>
      <c r="L28" s="40">
        <f>IF('Multipliers and Adjustments'!$B$56=TRUE,'IEA-ngpPrcsTnD-mthndstr'!L28,'EPA-ngpPrcsTnD-mthndstr'!L28)</f>
        <v>0</v>
      </c>
      <c r="M28" s="40">
        <f>IF('Multipliers and Adjustments'!$B$56=TRUE,'IEA-ngpPrcsTnD-mthndstr'!M28,'EPA-ngpPrcsTnD-mthndstr'!M28)</f>
        <v>0</v>
      </c>
      <c r="N28" s="40">
        <f>IF('Multipliers and Adjustments'!$B$56=TRUE,'IEA-ngpPrcsTnD-mthndstr'!N28,'EPA-ngpPrcsTnD-mthndstr'!N28)</f>
        <v>0</v>
      </c>
      <c r="O28" s="40">
        <f>IF('Multipliers and Adjustments'!$B$56=TRUE,'IEA-ngpPrcsTnD-mthndstr'!O28,'EPA-ngpPrcsTnD-mthndstr'!O28)</f>
        <v>0</v>
      </c>
      <c r="P28" s="40">
        <f>IF('Multipliers and Adjustments'!$B$56=TRUE,'IEA-ngpPrcsTnD-mthndstr'!P28,'EPA-ngpPrcsTnD-mthndstr'!P28)</f>
        <v>0</v>
      </c>
      <c r="Q28" s="40">
        <f>IF('Multipliers and Adjustments'!$B$56=TRUE,'IEA-ngpPrcsTnD-mthndstr'!Q28,'EPA-ngpPrcsTnD-mthndstr'!Q28)</f>
        <v>0</v>
      </c>
      <c r="R28" s="40">
        <f>IF('Multipliers and Adjustments'!$B$56=TRUE,'IEA-ngpPrcsTnD-mthndstr'!R28,'EPA-ngpPrcsTnD-mthndstr'!R28)</f>
        <v>0</v>
      </c>
      <c r="S28" s="40">
        <f>IF('Multipliers and Adjustments'!$B$56=TRUE,'IEA-ngpPrcsTnD-mthndstr'!S28,'EPA-ngpPrcsTnD-mthndstr'!S28)</f>
        <v>0</v>
      </c>
      <c r="T28" s="40">
        <f>IF('Multipliers and Adjustments'!$B$56=TRUE,'IEA-ngpPrcsTnD-mthndstr'!T28,'EPA-ngpPrcsTnD-mthndstr'!T28)</f>
        <v>0</v>
      </c>
      <c r="U28" s="40">
        <f>IF('Multipliers and Adjustments'!$B$56=TRUE,'IEA-ngpPrcsTnD-mthndstr'!U28,'EPA-ngpPrcsTnD-mthndstr'!U28)</f>
        <v>0</v>
      </c>
      <c r="V28" s="40">
        <f>IF('Multipliers and Adjustments'!$B$56=TRUE,'IEA-ngpPrcsTnD-mthndstr'!V28,'EPA-ngpPrcsTnD-mthndstr'!V28)</f>
        <v>0</v>
      </c>
      <c r="W28" s="40">
        <f>IF('Multipliers and Adjustments'!$B$56=TRUE,'IEA-ngpPrcsTnD-mthndstr'!W28,'EPA-ngpPrcsTnD-mthndstr'!W28)</f>
        <v>0</v>
      </c>
      <c r="X28" s="40">
        <f>IF('Multipliers and Adjustments'!$B$56=TRUE,'IEA-ngpPrcsTnD-mthndstr'!X28,'EPA-ngpPrcsTnD-mthndstr'!X28)</f>
        <v>0</v>
      </c>
      <c r="Y28" s="40">
        <f>IF('Multipliers and Adjustments'!$B$56=TRUE,'IEA-ngpPrcsTnD-mthndstr'!Y28,'EPA-ngpPrcsTnD-mthndstr'!Y28)</f>
        <v>0</v>
      </c>
      <c r="Z28" s="40">
        <f>IF('Multipliers and Adjustments'!$B$56=TRUE,'IEA-ngpPrcsTnD-mthndstr'!Z28,'EPA-ngpPrcsTnD-mthndstr'!Z28)</f>
        <v>0</v>
      </c>
      <c r="AA28" s="40">
        <f>IF('Multipliers and Adjustments'!$B$56=TRUE,'IEA-ngpPrcsTnD-mthndstr'!AA28,'EPA-ngpPrcsTnD-mthndstr'!AA28)</f>
        <v>0</v>
      </c>
      <c r="AB28" s="40">
        <f>IF('Multipliers and Adjustments'!$B$56=TRUE,'IEA-ngpPrcsTnD-mthndstr'!AB28,'EPA-ngpPrcsTnD-mthndstr'!AB28)</f>
        <v>0</v>
      </c>
      <c r="AC28" s="40">
        <f>IF('Multipliers and Adjustments'!$B$56=TRUE,'IEA-ngpPrcsTnD-mthndstr'!AC28,'EPA-ngpPrcsTnD-mthndstr'!AC28)</f>
        <v>0</v>
      </c>
      <c r="AD28" s="40">
        <f>IF('Multipliers and Adjustments'!$B$56=TRUE,'IEA-ngpPrcsTnD-mthndstr'!AD28,'EPA-ngpPrcsTnD-mthndstr'!AD28)</f>
        <v>0</v>
      </c>
      <c r="AE28" s="40">
        <f>IF('Multipliers and Adjustments'!$B$56=TRUE,'IEA-ngpPrcsTnD-mthndstr'!AE28,'EPA-ngpPrcsTnD-mthndstr'!AE28)</f>
        <v>0</v>
      </c>
      <c r="AF28" s="40">
        <f>IF('Multipliers and Adjustments'!$B$56=TRUE,'IEA-ngpPrcsTnD-mthndstr'!AF28,'EPA-ngpPrcsTnD-mthndstr'!AF28)</f>
        <v>0</v>
      </c>
      <c r="AG28" s="40">
        <f>IF('Multipliers and Adjustments'!$B$56=TRUE,'IEA-ngpPrcsTnD-mthndstr'!AG28,'EPA-ngpPrcsTnD-mthndstr'!AG28)</f>
        <v>0</v>
      </c>
      <c r="AH28" s="40">
        <f>IF('Multipliers and Adjustments'!$B$56=TRUE,'IEA-ngpPrcsTnD-mthndstr'!AH28,'EPA-ngpPrcsTnD-mthndstr'!AH28)</f>
        <v>0</v>
      </c>
      <c r="AI28" s="40">
        <f>IF('Multipliers and Adjustments'!$B$56=TRUE,'IEA-ngpPrcsTnD-mthndstr'!AI28,'EPA-ngpPrcsTnD-mthndstr'!AI28)</f>
        <v>0</v>
      </c>
      <c r="AJ28" s="40">
        <f>IF('Multipliers and Adjustments'!$B$56=TRUE,'IEA-ngpPrcsTnD-mthndstr'!AJ28,'EPA-ngpPrcsTnD-mthndstr'!AJ28)</f>
        <v>0</v>
      </c>
      <c r="AK28" s="40">
        <f>IF('Multipliers and Adjustments'!$B$56=TRUE,'IEA-ngpPrcsTnD-mthndstr'!AK28,'EPA-ngpPrcsTnD-mthndstr'!AK28)</f>
        <v>0</v>
      </c>
      <c r="AL28" s="40">
        <f>IF('Multipliers and Adjustments'!$B$56=TRUE,'IEA-ngpPrcsTnD-mthndstr'!AL28,'EPA-ngpPrcsTnD-mthndstr'!AL28)</f>
        <v>0</v>
      </c>
    </row>
    <row r="29" spans="1:38" x14ac:dyDescent="0.2">
      <c r="A29" s="15">
        <f t="shared" si="1"/>
        <v>-50</v>
      </c>
      <c r="B29" s="16">
        <f t="shared" si="2"/>
        <v>-40</v>
      </c>
      <c r="C29" s="40">
        <f>IF('Multipliers and Adjustments'!$B$56=TRUE,'IEA-ngpPrcsTnD-mthndstr'!C29,'EPA-ngpPrcsTnD-mthndstr'!C29)</f>
        <v>0</v>
      </c>
      <c r="D29" s="40">
        <f>IF('Multipliers and Adjustments'!$B$56=TRUE,'IEA-ngpPrcsTnD-mthndstr'!D29,'EPA-ngpPrcsTnD-mthndstr'!D29)</f>
        <v>0</v>
      </c>
      <c r="E29" s="40">
        <f>IF('Multipliers and Adjustments'!$B$56=TRUE,'IEA-ngpPrcsTnD-mthndstr'!E29,'EPA-ngpPrcsTnD-mthndstr'!E29)</f>
        <v>0</v>
      </c>
      <c r="F29" s="40">
        <f>IF('Multipliers and Adjustments'!$B$56=TRUE,'IEA-ngpPrcsTnD-mthndstr'!F29,'EPA-ngpPrcsTnD-mthndstr'!F29)</f>
        <v>0</v>
      </c>
      <c r="G29" s="40">
        <f>IF('Multipliers and Adjustments'!$B$56=TRUE,'IEA-ngpPrcsTnD-mthndstr'!G29,'EPA-ngpPrcsTnD-mthndstr'!G29)</f>
        <v>0</v>
      </c>
      <c r="H29" s="40">
        <f>IF('Multipliers and Adjustments'!$B$56=TRUE,'IEA-ngpPrcsTnD-mthndstr'!H29,'EPA-ngpPrcsTnD-mthndstr'!H29)</f>
        <v>0</v>
      </c>
      <c r="I29" s="40">
        <f>IF('Multipliers and Adjustments'!$B$56=TRUE,'IEA-ngpPrcsTnD-mthndstr'!I29,'EPA-ngpPrcsTnD-mthndstr'!I29)</f>
        <v>0</v>
      </c>
      <c r="J29" s="40">
        <f>IF('Multipliers and Adjustments'!$B$56=TRUE,'IEA-ngpPrcsTnD-mthndstr'!J29,'EPA-ngpPrcsTnD-mthndstr'!J29)</f>
        <v>0</v>
      </c>
      <c r="K29" s="40">
        <f>IF('Multipliers and Adjustments'!$B$56=TRUE,'IEA-ngpPrcsTnD-mthndstr'!K29,'EPA-ngpPrcsTnD-mthndstr'!K29)</f>
        <v>0</v>
      </c>
      <c r="L29" s="40">
        <f>IF('Multipliers and Adjustments'!$B$56=TRUE,'IEA-ngpPrcsTnD-mthndstr'!L29,'EPA-ngpPrcsTnD-mthndstr'!L29)</f>
        <v>0</v>
      </c>
      <c r="M29" s="40">
        <f>IF('Multipliers and Adjustments'!$B$56=TRUE,'IEA-ngpPrcsTnD-mthndstr'!M29,'EPA-ngpPrcsTnD-mthndstr'!M29)</f>
        <v>0</v>
      </c>
      <c r="N29" s="40">
        <f>IF('Multipliers and Adjustments'!$B$56=TRUE,'IEA-ngpPrcsTnD-mthndstr'!N29,'EPA-ngpPrcsTnD-mthndstr'!N29)</f>
        <v>0</v>
      </c>
      <c r="O29" s="40">
        <f>IF('Multipliers and Adjustments'!$B$56=TRUE,'IEA-ngpPrcsTnD-mthndstr'!O29,'EPA-ngpPrcsTnD-mthndstr'!O29)</f>
        <v>0</v>
      </c>
      <c r="P29" s="40">
        <f>IF('Multipliers and Adjustments'!$B$56=TRUE,'IEA-ngpPrcsTnD-mthndstr'!P29,'EPA-ngpPrcsTnD-mthndstr'!P29)</f>
        <v>0</v>
      </c>
      <c r="Q29" s="40">
        <f>IF('Multipliers and Adjustments'!$B$56=TRUE,'IEA-ngpPrcsTnD-mthndstr'!Q29,'EPA-ngpPrcsTnD-mthndstr'!Q29)</f>
        <v>0</v>
      </c>
      <c r="R29" s="40">
        <f>IF('Multipliers and Adjustments'!$B$56=TRUE,'IEA-ngpPrcsTnD-mthndstr'!R29,'EPA-ngpPrcsTnD-mthndstr'!R29)</f>
        <v>0</v>
      </c>
      <c r="S29" s="40">
        <f>IF('Multipliers and Adjustments'!$B$56=TRUE,'IEA-ngpPrcsTnD-mthndstr'!S29,'EPA-ngpPrcsTnD-mthndstr'!S29)</f>
        <v>0</v>
      </c>
      <c r="T29" s="40">
        <f>IF('Multipliers and Adjustments'!$B$56=TRUE,'IEA-ngpPrcsTnD-mthndstr'!T29,'EPA-ngpPrcsTnD-mthndstr'!T29)</f>
        <v>0</v>
      </c>
      <c r="U29" s="40">
        <f>IF('Multipliers and Adjustments'!$B$56=TRUE,'IEA-ngpPrcsTnD-mthndstr'!U29,'EPA-ngpPrcsTnD-mthndstr'!U29)</f>
        <v>0</v>
      </c>
      <c r="V29" s="40">
        <f>IF('Multipliers and Adjustments'!$B$56=TRUE,'IEA-ngpPrcsTnD-mthndstr'!V29,'EPA-ngpPrcsTnD-mthndstr'!V29)</f>
        <v>0</v>
      </c>
      <c r="W29" s="40">
        <f>IF('Multipliers and Adjustments'!$B$56=TRUE,'IEA-ngpPrcsTnD-mthndstr'!W29,'EPA-ngpPrcsTnD-mthndstr'!W29)</f>
        <v>0</v>
      </c>
      <c r="X29" s="40">
        <f>IF('Multipliers and Adjustments'!$B$56=TRUE,'IEA-ngpPrcsTnD-mthndstr'!X29,'EPA-ngpPrcsTnD-mthndstr'!X29)</f>
        <v>0</v>
      </c>
      <c r="Y29" s="40">
        <f>IF('Multipliers and Adjustments'!$B$56=TRUE,'IEA-ngpPrcsTnD-mthndstr'!Y29,'EPA-ngpPrcsTnD-mthndstr'!Y29)</f>
        <v>0</v>
      </c>
      <c r="Z29" s="40">
        <f>IF('Multipliers and Adjustments'!$B$56=TRUE,'IEA-ngpPrcsTnD-mthndstr'!Z29,'EPA-ngpPrcsTnD-mthndstr'!Z29)</f>
        <v>0</v>
      </c>
      <c r="AA29" s="40">
        <f>IF('Multipliers and Adjustments'!$B$56=TRUE,'IEA-ngpPrcsTnD-mthndstr'!AA29,'EPA-ngpPrcsTnD-mthndstr'!AA29)</f>
        <v>0</v>
      </c>
      <c r="AB29" s="40">
        <f>IF('Multipliers and Adjustments'!$B$56=TRUE,'IEA-ngpPrcsTnD-mthndstr'!AB29,'EPA-ngpPrcsTnD-mthndstr'!AB29)</f>
        <v>0</v>
      </c>
      <c r="AC29" s="40">
        <f>IF('Multipliers and Adjustments'!$B$56=TRUE,'IEA-ngpPrcsTnD-mthndstr'!AC29,'EPA-ngpPrcsTnD-mthndstr'!AC29)</f>
        <v>0</v>
      </c>
      <c r="AD29" s="40">
        <f>IF('Multipliers and Adjustments'!$B$56=TRUE,'IEA-ngpPrcsTnD-mthndstr'!AD29,'EPA-ngpPrcsTnD-mthndstr'!AD29)</f>
        <v>0</v>
      </c>
      <c r="AE29" s="40">
        <f>IF('Multipliers and Adjustments'!$B$56=TRUE,'IEA-ngpPrcsTnD-mthndstr'!AE29,'EPA-ngpPrcsTnD-mthndstr'!AE29)</f>
        <v>0</v>
      </c>
      <c r="AF29" s="40">
        <f>IF('Multipliers and Adjustments'!$B$56=TRUE,'IEA-ngpPrcsTnD-mthndstr'!AF29,'EPA-ngpPrcsTnD-mthndstr'!AF29)</f>
        <v>0</v>
      </c>
      <c r="AG29" s="40">
        <f>IF('Multipliers and Adjustments'!$B$56=TRUE,'IEA-ngpPrcsTnD-mthndstr'!AG29,'EPA-ngpPrcsTnD-mthndstr'!AG29)</f>
        <v>0</v>
      </c>
      <c r="AH29" s="40">
        <f>IF('Multipliers and Adjustments'!$B$56=TRUE,'IEA-ngpPrcsTnD-mthndstr'!AH29,'EPA-ngpPrcsTnD-mthndstr'!AH29)</f>
        <v>0</v>
      </c>
      <c r="AI29" s="40">
        <f>IF('Multipliers and Adjustments'!$B$56=TRUE,'IEA-ngpPrcsTnD-mthndstr'!AI29,'EPA-ngpPrcsTnD-mthndstr'!AI29)</f>
        <v>0</v>
      </c>
      <c r="AJ29" s="40">
        <f>IF('Multipliers and Adjustments'!$B$56=TRUE,'IEA-ngpPrcsTnD-mthndstr'!AJ29,'EPA-ngpPrcsTnD-mthndstr'!AJ29)</f>
        <v>0</v>
      </c>
      <c r="AK29" s="40">
        <f>IF('Multipliers and Adjustments'!$B$56=TRUE,'IEA-ngpPrcsTnD-mthndstr'!AK29,'EPA-ngpPrcsTnD-mthndstr'!AK29)</f>
        <v>0</v>
      </c>
      <c r="AL29" s="40">
        <f>IF('Multipliers and Adjustments'!$B$56=TRUE,'IEA-ngpPrcsTnD-mthndstr'!AL29,'EPA-ngpPrcsTnD-mthndstr'!AL29)</f>
        <v>0</v>
      </c>
    </row>
    <row r="30" spans="1:38" x14ac:dyDescent="0.2">
      <c r="A30" s="15">
        <f t="shared" si="1"/>
        <v>-40</v>
      </c>
      <c r="B30" s="16">
        <f t="shared" si="2"/>
        <v>-30</v>
      </c>
      <c r="C30" s="40">
        <f>IF('Multipliers and Adjustments'!$B$56=TRUE,'IEA-ngpPrcsTnD-mthndstr'!C30,'EPA-ngpPrcsTnD-mthndstr'!C30)</f>
        <v>0</v>
      </c>
      <c r="D30" s="40">
        <f>IF('Multipliers and Adjustments'!$B$56=TRUE,'IEA-ngpPrcsTnD-mthndstr'!D30,'EPA-ngpPrcsTnD-mthndstr'!D30)</f>
        <v>0</v>
      </c>
      <c r="E30" s="40">
        <f>IF('Multipliers and Adjustments'!$B$56=TRUE,'IEA-ngpPrcsTnD-mthndstr'!E30,'EPA-ngpPrcsTnD-mthndstr'!E30)</f>
        <v>0</v>
      </c>
      <c r="F30" s="40">
        <f>IF('Multipliers and Adjustments'!$B$56=TRUE,'IEA-ngpPrcsTnD-mthndstr'!F30,'EPA-ngpPrcsTnD-mthndstr'!F30)</f>
        <v>0</v>
      </c>
      <c r="G30" s="40">
        <f>IF('Multipliers and Adjustments'!$B$56=TRUE,'IEA-ngpPrcsTnD-mthndstr'!G30,'EPA-ngpPrcsTnD-mthndstr'!G30)</f>
        <v>0</v>
      </c>
      <c r="H30" s="40">
        <f>IF('Multipliers and Adjustments'!$B$56=TRUE,'IEA-ngpPrcsTnD-mthndstr'!H30,'EPA-ngpPrcsTnD-mthndstr'!H30)</f>
        <v>0</v>
      </c>
      <c r="I30" s="40">
        <f>IF('Multipliers and Adjustments'!$B$56=TRUE,'IEA-ngpPrcsTnD-mthndstr'!I30,'EPA-ngpPrcsTnD-mthndstr'!I30)</f>
        <v>0</v>
      </c>
      <c r="J30" s="40">
        <f>IF('Multipliers and Adjustments'!$B$56=TRUE,'IEA-ngpPrcsTnD-mthndstr'!J30,'EPA-ngpPrcsTnD-mthndstr'!J30)</f>
        <v>0</v>
      </c>
      <c r="K30" s="40">
        <f>IF('Multipliers and Adjustments'!$B$56=TRUE,'IEA-ngpPrcsTnD-mthndstr'!K30,'EPA-ngpPrcsTnD-mthndstr'!K30)</f>
        <v>0</v>
      </c>
      <c r="L30" s="40">
        <f>IF('Multipliers and Adjustments'!$B$56=TRUE,'IEA-ngpPrcsTnD-mthndstr'!L30,'EPA-ngpPrcsTnD-mthndstr'!L30)</f>
        <v>0</v>
      </c>
      <c r="M30" s="40">
        <f>IF('Multipliers and Adjustments'!$B$56=TRUE,'IEA-ngpPrcsTnD-mthndstr'!M30,'EPA-ngpPrcsTnD-mthndstr'!M30)</f>
        <v>0</v>
      </c>
      <c r="N30" s="40">
        <f>IF('Multipliers and Adjustments'!$B$56=TRUE,'IEA-ngpPrcsTnD-mthndstr'!N30,'EPA-ngpPrcsTnD-mthndstr'!N30)</f>
        <v>0</v>
      </c>
      <c r="O30" s="40">
        <f>IF('Multipliers and Adjustments'!$B$56=TRUE,'IEA-ngpPrcsTnD-mthndstr'!O30,'EPA-ngpPrcsTnD-mthndstr'!O30)</f>
        <v>0</v>
      </c>
      <c r="P30" s="40">
        <f>IF('Multipliers and Adjustments'!$B$56=TRUE,'IEA-ngpPrcsTnD-mthndstr'!P30,'EPA-ngpPrcsTnD-mthndstr'!P30)</f>
        <v>0</v>
      </c>
      <c r="Q30" s="40">
        <f>IF('Multipliers and Adjustments'!$B$56=TRUE,'IEA-ngpPrcsTnD-mthndstr'!Q30,'EPA-ngpPrcsTnD-mthndstr'!Q30)</f>
        <v>0</v>
      </c>
      <c r="R30" s="40">
        <f>IF('Multipliers and Adjustments'!$B$56=TRUE,'IEA-ngpPrcsTnD-mthndstr'!R30,'EPA-ngpPrcsTnD-mthndstr'!R30)</f>
        <v>0</v>
      </c>
      <c r="S30" s="40">
        <f>IF('Multipliers and Adjustments'!$B$56=TRUE,'IEA-ngpPrcsTnD-mthndstr'!S30,'EPA-ngpPrcsTnD-mthndstr'!S30)</f>
        <v>0</v>
      </c>
      <c r="T30" s="40">
        <f>IF('Multipliers and Adjustments'!$B$56=TRUE,'IEA-ngpPrcsTnD-mthndstr'!T30,'EPA-ngpPrcsTnD-mthndstr'!T30)</f>
        <v>0</v>
      </c>
      <c r="U30" s="40">
        <f>IF('Multipliers and Adjustments'!$B$56=TRUE,'IEA-ngpPrcsTnD-mthndstr'!U30,'EPA-ngpPrcsTnD-mthndstr'!U30)</f>
        <v>0</v>
      </c>
      <c r="V30" s="40">
        <f>IF('Multipliers and Adjustments'!$B$56=TRUE,'IEA-ngpPrcsTnD-mthndstr'!V30,'EPA-ngpPrcsTnD-mthndstr'!V30)</f>
        <v>0</v>
      </c>
      <c r="W30" s="40">
        <f>IF('Multipliers and Adjustments'!$B$56=TRUE,'IEA-ngpPrcsTnD-mthndstr'!W30,'EPA-ngpPrcsTnD-mthndstr'!W30)</f>
        <v>0</v>
      </c>
      <c r="X30" s="40">
        <f>IF('Multipliers and Adjustments'!$B$56=TRUE,'IEA-ngpPrcsTnD-mthndstr'!X30,'EPA-ngpPrcsTnD-mthndstr'!X30)</f>
        <v>0</v>
      </c>
      <c r="Y30" s="40">
        <f>IF('Multipliers and Adjustments'!$B$56=TRUE,'IEA-ngpPrcsTnD-mthndstr'!Y30,'EPA-ngpPrcsTnD-mthndstr'!Y30)</f>
        <v>0</v>
      </c>
      <c r="Z30" s="40">
        <f>IF('Multipliers and Adjustments'!$B$56=TRUE,'IEA-ngpPrcsTnD-mthndstr'!Z30,'EPA-ngpPrcsTnD-mthndstr'!Z30)</f>
        <v>0</v>
      </c>
      <c r="AA30" s="40">
        <f>IF('Multipliers and Adjustments'!$B$56=TRUE,'IEA-ngpPrcsTnD-mthndstr'!AA30,'EPA-ngpPrcsTnD-mthndstr'!AA30)</f>
        <v>0</v>
      </c>
      <c r="AB30" s="40">
        <f>IF('Multipliers and Adjustments'!$B$56=TRUE,'IEA-ngpPrcsTnD-mthndstr'!AB30,'EPA-ngpPrcsTnD-mthndstr'!AB30)</f>
        <v>0</v>
      </c>
      <c r="AC30" s="40">
        <f>IF('Multipliers and Adjustments'!$B$56=TRUE,'IEA-ngpPrcsTnD-mthndstr'!AC30,'EPA-ngpPrcsTnD-mthndstr'!AC30)</f>
        <v>0</v>
      </c>
      <c r="AD30" s="40">
        <f>IF('Multipliers and Adjustments'!$B$56=TRUE,'IEA-ngpPrcsTnD-mthndstr'!AD30,'EPA-ngpPrcsTnD-mthndstr'!AD30)</f>
        <v>0</v>
      </c>
      <c r="AE30" s="40">
        <f>IF('Multipliers and Adjustments'!$B$56=TRUE,'IEA-ngpPrcsTnD-mthndstr'!AE30,'EPA-ngpPrcsTnD-mthndstr'!AE30)</f>
        <v>0</v>
      </c>
      <c r="AF30" s="40">
        <f>IF('Multipliers and Adjustments'!$B$56=TRUE,'IEA-ngpPrcsTnD-mthndstr'!AF30,'EPA-ngpPrcsTnD-mthndstr'!AF30)</f>
        <v>0</v>
      </c>
      <c r="AG30" s="40">
        <f>IF('Multipliers and Adjustments'!$B$56=TRUE,'IEA-ngpPrcsTnD-mthndstr'!AG30,'EPA-ngpPrcsTnD-mthndstr'!AG30)</f>
        <v>0</v>
      </c>
      <c r="AH30" s="40">
        <f>IF('Multipliers and Adjustments'!$B$56=TRUE,'IEA-ngpPrcsTnD-mthndstr'!AH30,'EPA-ngpPrcsTnD-mthndstr'!AH30)</f>
        <v>0</v>
      </c>
      <c r="AI30" s="40">
        <f>IF('Multipliers and Adjustments'!$B$56=TRUE,'IEA-ngpPrcsTnD-mthndstr'!AI30,'EPA-ngpPrcsTnD-mthndstr'!AI30)</f>
        <v>0</v>
      </c>
      <c r="AJ30" s="40">
        <f>IF('Multipliers and Adjustments'!$B$56=TRUE,'IEA-ngpPrcsTnD-mthndstr'!AJ30,'EPA-ngpPrcsTnD-mthndstr'!AJ30)</f>
        <v>0</v>
      </c>
      <c r="AK30" s="40">
        <f>IF('Multipliers and Adjustments'!$B$56=TRUE,'IEA-ngpPrcsTnD-mthndstr'!AK30,'EPA-ngpPrcsTnD-mthndstr'!AK30)</f>
        <v>0</v>
      </c>
      <c r="AL30" s="40">
        <f>IF('Multipliers and Adjustments'!$B$56=TRUE,'IEA-ngpPrcsTnD-mthndstr'!AL30,'EPA-ngpPrcsTnD-mthndstr'!AL30)</f>
        <v>0</v>
      </c>
    </row>
    <row r="31" spans="1:38" x14ac:dyDescent="0.2">
      <c r="A31" s="15">
        <f t="shared" si="1"/>
        <v>-30</v>
      </c>
      <c r="B31" s="16">
        <f t="shared" si="2"/>
        <v>-20</v>
      </c>
      <c r="C31" s="40">
        <f>IF('Multipliers and Adjustments'!$B$56=TRUE,'IEA-ngpPrcsTnD-mthndstr'!C31,'EPA-ngpPrcsTnD-mthndstr'!C31)</f>
        <v>0</v>
      </c>
      <c r="D31" s="40">
        <f>IF('Multipliers and Adjustments'!$B$56=TRUE,'IEA-ngpPrcsTnD-mthndstr'!D31,'EPA-ngpPrcsTnD-mthndstr'!D31)</f>
        <v>0</v>
      </c>
      <c r="E31" s="40">
        <f>IF('Multipliers and Adjustments'!$B$56=TRUE,'IEA-ngpPrcsTnD-mthndstr'!E31,'EPA-ngpPrcsTnD-mthndstr'!E31)</f>
        <v>0</v>
      </c>
      <c r="F31" s="40">
        <f>IF('Multipliers and Adjustments'!$B$56=TRUE,'IEA-ngpPrcsTnD-mthndstr'!F31,'EPA-ngpPrcsTnD-mthndstr'!F31)</f>
        <v>0</v>
      </c>
      <c r="G31" s="40">
        <f>IF('Multipliers and Adjustments'!$B$56=TRUE,'IEA-ngpPrcsTnD-mthndstr'!G31,'EPA-ngpPrcsTnD-mthndstr'!G31)</f>
        <v>0</v>
      </c>
      <c r="H31" s="40">
        <f>IF('Multipliers and Adjustments'!$B$56=TRUE,'IEA-ngpPrcsTnD-mthndstr'!H31,'EPA-ngpPrcsTnD-mthndstr'!H31)</f>
        <v>0</v>
      </c>
      <c r="I31" s="40">
        <f>IF('Multipliers and Adjustments'!$B$56=TRUE,'IEA-ngpPrcsTnD-mthndstr'!I31,'EPA-ngpPrcsTnD-mthndstr'!I31)</f>
        <v>0</v>
      </c>
      <c r="J31" s="40">
        <f>IF('Multipliers and Adjustments'!$B$56=TRUE,'IEA-ngpPrcsTnD-mthndstr'!J31,'EPA-ngpPrcsTnD-mthndstr'!J31)</f>
        <v>0</v>
      </c>
      <c r="K31" s="40">
        <f>IF('Multipliers and Adjustments'!$B$56=TRUE,'IEA-ngpPrcsTnD-mthndstr'!K31,'EPA-ngpPrcsTnD-mthndstr'!K31)</f>
        <v>0</v>
      </c>
      <c r="L31" s="40">
        <f>IF('Multipliers and Adjustments'!$B$56=TRUE,'IEA-ngpPrcsTnD-mthndstr'!L31,'EPA-ngpPrcsTnD-mthndstr'!L31)</f>
        <v>0</v>
      </c>
      <c r="M31" s="40">
        <f>IF('Multipliers and Adjustments'!$B$56=TRUE,'IEA-ngpPrcsTnD-mthndstr'!M31,'EPA-ngpPrcsTnD-mthndstr'!M31)</f>
        <v>0</v>
      </c>
      <c r="N31" s="40">
        <f>IF('Multipliers and Adjustments'!$B$56=TRUE,'IEA-ngpPrcsTnD-mthndstr'!N31,'EPA-ngpPrcsTnD-mthndstr'!N31)</f>
        <v>0</v>
      </c>
      <c r="O31" s="40">
        <f>IF('Multipliers and Adjustments'!$B$56=TRUE,'IEA-ngpPrcsTnD-mthndstr'!O31,'EPA-ngpPrcsTnD-mthndstr'!O31)</f>
        <v>0</v>
      </c>
      <c r="P31" s="40">
        <f>IF('Multipliers and Adjustments'!$B$56=TRUE,'IEA-ngpPrcsTnD-mthndstr'!P31,'EPA-ngpPrcsTnD-mthndstr'!P31)</f>
        <v>0</v>
      </c>
      <c r="Q31" s="40">
        <f>IF('Multipliers and Adjustments'!$B$56=TRUE,'IEA-ngpPrcsTnD-mthndstr'!Q31,'EPA-ngpPrcsTnD-mthndstr'!Q31)</f>
        <v>0</v>
      </c>
      <c r="R31" s="40">
        <f>IF('Multipliers and Adjustments'!$B$56=TRUE,'IEA-ngpPrcsTnD-mthndstr'!R31,'EPA-ngpPrcsTnD-mthndstr'!R31)</f>
        <v>0</v>
      </c>
      <c r="S31" s="40">
        <f>IF('Multipliers and Adjustments'!$B$56=TRUE,'IEA-ngpPrcsTnD-mthndstr'!S31,'EPA-ngpPrcsTnD-mthndstr'!S31)</f>
        <v>0</v>
      </c>
      <c r="T31" s="40">
        <f>IF('Multipliers and Adjustments'!$B$56=TRUE,'IEA-ngpPrcsTnD-mthndstr'!T31,'EPA-ngpPrcsTnD-mthndstr'!T31)</f>
        <v>0</v>
      </c>
      <c r="U31" s="40">
        <f>IF('Multipliers and Adjustments'!$B$56=TRUE,'IEA-ngpPrcsTnD-mthndstr'!U31,'EPA-ngpPrcsTnD-mthndstr'!U31)</f>
        <v>0</v>
      </c>
      <c r="V31" s="40">
        <f>IF('Multipliers and Adjustments'!$B$56=TRUE,'IEA-ngpPrcsTnD-mthndstr'!V31,'EPA-ngpPrcsTnD-mthndstr'!V31)</f>
        <v>0</v>
      </c>
      <c r="W31" s="40">
        <f>IF('Multipliers and Adjustments'!$B$56=TRUE,'IEA-ngpPrcsTnD-mthndstr'!W31,'EPA-ngpPrcsTnD-mthndstr'!W31)</f>
        <v>0</v>
      </c>
      <c r="X31" s="40">
        <f>IF('Multipliers and Adjustments'!$B$56=TRUE,'IEA-ngpPrcsTnD-mthndstr'!X31,'EPA-ngpPrcsTnD-mthndstr'!X31)</f>
        <v>0</v>
      </c>
      <c r="Y31" s="40">
        <f>IF('Multipliers and Adjustments'!$B$56=TRUE,'IEA-ngpPrcsTnD-mthndstr'!Y31,'EPA-ngpPrcsTnD-mthndstr'!Y31)</f>
        <v>0</v>
      </c>
      <c r="Z31" s="40">
        <f>IF('Multipliers and Adjustments'!$B$56=TRUE,'IEA-ngpPrcsTnD-mthndstr'!Z31,'EPA-ngpPrcsTnD-mthndstr'!Z31)</f>
        <v>0</v>
      </c>
      <c r="AA31" s="40">
        <f>IF('Multipliers and Adjustments'!$B$56=TRUE,'IEA-ngpPrcsTnD-mthndstr'!AA31,'EPA-ngpPrcsTnD-mthndstr'!AA31)</f>
        <v>0</v>
      </c>
      <c r="AB31" s="40">
        <f>IF('Multipliers and Adjustments'!$B$56=TRUE,'IEA-ngpPrcsTnD-mthndstr'!AB31,'EPA-ngpPrcsTnD-mthndstr'!AB31)</f>
        <v>0</v>
      </c>
      <c r="AC31" s="40">
        <f>IF('Multipliers and Adjustments'!$B$56=TRUE,'IEA-ngpPrcsTnD-mthndstr'!AC31,'EPA-ngpPrcsTnD-mthndstr'!AC31)</f>
        <v>0</v>
      </c>
      <c r="AD31" s="40">
        <f>IF('Multipliers and Adjustments'!$B$56=TRUE,'IEA-ngpPrcsTnD-mthndstr'!AD31,'EPA-ngpPrcsTnD-mthndstr'!AD31)</f>
        <v>0</v>
      </c>
      <c r="AE31" s="40">
        <f>IF('Multipliers and Adjustments'!$B$56=TRUE,'IEA-ngpPrcsTnD-mthndstr'!AE31,'EPA-ngpPrcsTnD-mthndstr'!AE31)</f>
        <v>0</v>
      </c>
      <c r="AF31" s="40">
        <f>IF('Multipliers and Adjustments'!$B$56=TRUE,'IEA-ngpPrcsTnD-mthndstr'!AF31,'EPA-ngpPrcsTnD-mthndstr'!AF31)</f>
        <v>0</v>
      </c>
      <c r="AG31" s="40">
        <f>IF('Multipliers and Adjustments'!$B$56=TRUE,'IEA-ngpPrcsTnD-mthndstr'!AG31,'EPA-ngpPrcsTnD-mthndstr'!AG31)</f>
        <v>0</v>
      </c>
      <c r="AH31" s="40">
        <f>IF('Multipliers and Adjustments'!$B$56=TRUE,'IEA-ngpPrcsTnD-mthndstr'!AH31,'EPA-ngpPrcsTnD-mthndstr'!AH31)</f>
        <v>0</v>
      </c>
      <c r="AI31" s="40">
        <f>IF('Multipliers and Adjustments'!$B$56=TRUE,'IEA-ngpPrcsTnD-mthndstr'!AI31,'EPA-ngpPrcsTnD-mthndstr'!AI31)</f>
        <v>0</v>
      </c>
      <c r="AJ31" s="40">
        <f>IF('Multipliers and Adjustments'!$B$56=TRUE,'IEA-ngpPrcsTnD-mthndstr'!AJ31,'EPA-ngpPrcsTnD-mthndstr'!AJ31)</f>
        <v>0</v>
      </c>
      <c r="AK31" s="40">
        <f>IF('Multipliers and Adjustments'!$B$56=TRUE,'IEA-ngpPrcsTnD-mthndstr'!AK31,'EPA-ngpPrcsTnD-mthndstr'!AK31)</f>
        <v>0</v>
      </c>
      <c r="AL31" s="40">
        <f>IF('Multipliers and Adjustments'!$B$56=TRUE,'IEA-ngpPrcsTnD-mthndstr'!AL31,'EPA-ngpPrcsTnD-mthndstr'!AL31)</f>
        <v>0</v>
      </c>
    </row>
    <row r="32" spans="1:38" x14ac:dyDescent="0.2">
      <c r="A32" s="15">
        <f t="shared" si="1"/>
        <v>-20</v>
      </c>
      <c r="B32" s="16">
        <f t="shared" si="2"/>
        <v>-10</v>
      </c>
      <c r="C32" s="40">
        <f>IF('Multipliers and Adjustments'!$B$56=TRUE,'IEA-ngpPrcsTnD-mthndstr'!C32,'EPA-ngpPrcsTnD-mthndstr'!C32)</f>
        <v>0</v>
      </c>
      <c r="D32" s="40">
        <f>IF('Multipliers and Adjustments'!$B$56=TRUE,'IEA-ngpPrcsTnD-mthndstr'!D32,'EPA-ngpPrcsTnD-mthndstr'!D32)</f>
        <v>0</v>
      </c>
      <c r="E32" s="40">
        <f>IF('Multipliers and Adjustments'!$B$56=TRUE,'IEA-ngpPrcsTnD-mthndstr'!E32,'EPA-ngpPrcsTnD-mthndstr'!E32)</f>
        <v>0</v>
      </c>
      <c r="F32" s="40">
        <f>IF('Multipliers and Adjustments'!$B$56=TRUE,'IEA-ngpPrcsTnD-mthndstr'!F32,'EPA-ngpPrcsTnD-mthndstr'!F32)</f>
        <v>0</v>
      </c>
      <c r="G32" s="40">
        <f>IF('Multipliers and Adjustments'!$B$56=TRUE,'IEA-ngpPrcsTnD-mthndstr'!G32,'EPA-ngpPrcsTnD-mthndstr'!G32)</f>
        <v>0</v>
      </c>
      <c r="H32" s="40">
        <f>IF('Multipliers and Adjustments'!$B$56=TRUE,'IEA-ngpPrcsTnD-mthndstr'!H32,'EPA-ngpPrcsTnD-mthndstr'!H32)</f>
        <v>0</v>
      </c>
      <c r="I32" s="40">
        <f>IF('Multipliers and Adjustments'!$B$56=TRUE,'IEA-ngpPrcsTnD-mthndstr'!I32,'EPA-ngpPrcsTnD-mthndstr'!I32)</f>
        <v>0</v>
      </c>
      <c r="J32" s="40">
        <f>IF('Multipliers and Adjustments'!$B$56=TRUE,'IEA-ngpPrcsTnD-mthndstr'!J32,'EPA-ngpPrcsTnD-mthndstr'!J32)</f>
        <v>0</v>
      </c>
      <c r="K32" s="40">
        <f>IF('Multipliers and Adjustments'!$B$56=TRUE,'IEA-ngpPrcsTnD-mthndstr'!K32,'EPA-ngpPrcsTnD-mthndstr'!K32)</f>
        <v>0</v>
      </c>
      <c r="L32" s="40">
        <f>IF('Multipliers and Adjustments'!$B$56=TRUE,'IEA-ngpPrcsTnD-mthndstr'!L32,'EPA-ngpPrcsTnD-mthndstr'!L32)</f>
        <v>0</v>
      </c>
      <c r="M32" s="40">
        <f>IF('Multipliers and Adjustments'!$B$56=TRUE,'IEA-ngpPrcsTnD-mthndstr'!M32,'EPA-ngpPrcsTnD-mthndstr'!M32)</f>
        <v>0</v>
      </c>
      <c r="N32" s="40">
        <f>IF('Multipliers and Adjustments'!$B$56=TRUE,'IEA-ngpPrcsTnD-mthndstr'!N32,'EPA-ngpPrcsTnD-mthndstr'!N32)</f>
        <v>0</v>
      </c>
      <c r="O32" s="40">
        <f>IF('Multipliers and Adjustments'!$B$56=TRUE,'IEA-ngpPrcsTnD-mthndstr'!O32,'EPA-ngpPrcsTnD-mthndstr'!O32)</f>
        <v>0</v>
      </c>
      <c r="P32" s="40">
        <f>IF('Multipliers and Adjustments'!$B$56=TRUE,'IEA-ngpPrcsTnD-mthndstr'!P32,'EPA-ngpPrcsTnD-mthndstr'!P32)</f>
        <v>0</v>
      </c>
      <c r="Q32" s="40">
        <f>IF('Multipliers and Adjustments'!$B$56=TRUE,'IEA-ngpPrcsTnD-mthndstr'!Q32,'EPA-ngpPrcsTnD-mthndstr'!Q32)</f>
        <v>0</v>
      </c>
      <c r="R32" s="40">
        <f>IF('Multipliers and Adjustments'!$B$56=TRUE,'IEA-ngpPrcsTnD-mthndstr'!R32,'EPA-ngpPrcsTnD-mthndstr'!R32)</f>
        <v>0</v>
      </c>
      <c r="S32" s="40">
        <f>IF('Multipliers and Adjustments'!$B$56=TRUE,'IEA-ngpPrcsTnD-mthndstr'!S32,'EPA-ngpPrcsTnD-mthndstr'!S32)</f>
        <v>0</v>
      </c>
      <c r="T32" s="40">
        <f>IF('Multipliers and Adjustments'!$B$56=TRUE,'IEA-ngpPrcsTnD-mthndstr'!T32,'EPA-ngpPrcsTnD-mthndstr'!T32)</f>
        <v>0</v>
      </c>
      <c r="U32" s="40">
        <f>IF('Multipliers and Adjustments'!$B$56=TRUE,'IEA-ngpPrcsTnD-mthndstr'!U32,'EPA-ngpPrcsTnD-mthndstr'!U32)</f>
        <v>0</v>
      </c>
      <c r="V32" s="40">
        <f>IF('Multipliers and Adjustments'!$B$56=TRUE,'IEA-ngpPrcsTnD-mthndstr'!V32,'EPA-ngpPrcsTnD-mthndstr'!V32)</f>
        <v>0</v>
      </c>
      <c r="W32" s="40">
        <f>IF('Multipliers and Adjustments'!$B$56=TRUE,'IEA-ngpPrcsTnD-mthndstr'!W32,'EPA-ngpPrcsTnD-mthndstr'!W32)</f>
        <v>0</v>
      </c>
      <c r="X32" s="40">
        <f>IF('Multipliers and Adjustments'!$B$56=TRUE,'IEA-ngpPrcsTnD-mthndstr'!X32,'EPA-ngpPrcsTnD-mthndstr'!X32)</f>
        <v>0</v>
      </c>
      <c r="Y32" s="40">
        <f>IF('Multipliers and Adjustments'!$B$56=TRUE,'IEA-ngpPrcsTnD-mthndstr'!Y32,'EPA-ngpPrcsTnD-mthndstr'!Y32)</f>
        <v>0</v>
      </c>
      <c r="Z32" s="40">
        <f>IF('Multipliers and Adjustments'!$B$56=TRUE,'IEA-ngpPrcsTnD-mthndstr'!Z32,'EPA-ngpPrcsTnD-mthndstr'!Z32)</f>
        <v>0</v>
      </c>
      <c r="AA32" s="40">
        <f>IF('Multipliers and Adjustments'!$B$56=TRUE,'IEA-ngpPrcsTnD-mthndstr'!AA32,'EPA-ngpPrcsTnD-mthndstr'!AA32)</f>
        <v>0</v>
      </c>
      <c r="AB32" s="40">
        <f>IF('Multipliers and Adjustments'!$B$56=TRUE,'IEA-ngpPrcsTnD-mthndstr'!AB32,'EPA-ngpPrcsTnD-mthndstr'!AB32)</f>
        <v>0</v>
      </c>
      <c r="AC32" s="40">
        <f>IF('Multipliers and Adjustments'!$B$56=TRUE,'IEA-ngpPrcsTnD-mthndstr'!AC32,'EPA-ngpPrcsTnD-mthndstr'!AC32)</f>
        <v>0</v>
      </c>
      <c r="AD32" s="40">
        <f>IF('Multipliers and Adjustments'!$B$56=TRUE,'IEA-ngpPrcsTnD-mthndstr'!AD32,'EPA-ngpPrcsTnD-mthndstr'!AD32)</f>
        <v>0</v>
      </c>
      <c r="AE32" s="40">
        <f>IF('Multipliers and Adjustments'!$B$56=TRUE,'IEA-ngpPrcsTnD-mthndstr'!AE32,'EPA-ngpPrcsTnD-mthndstr'!AE32)</f>
        <v>0</v>
      </c>
      <c r="AF32" s="40">
        <f>IF('Multipliers and Adjustments'!$B$56=TRUE,'IEA-ngpPrcsTnD-mthndstr'!AF32,'EPA-ngpPrcsTnD-mthndstr'!AF32)</f>
        <v>0</v>
      </c>
      <c r="AG32" s="40">
        <f>IF('Multipliers and Adjustments'!$B$56=TRUE,'IEA-ngpPrcsTnD-mthndstr'!AG32,'EPA-ngpPrcsTnD-mthndstr'!AG32)</f>
        <v>0</v>
      </c>
      <c r="AH32" s="40">
        <f>IF('Multipliers and Adjustments'!$B$56=TRUE,'IEA-ngpPrcsTnD-mthndstr'!AH32,'EPA-ngpPrcsTnD-mthndstr'!AH32)</f>
        <v>0</v>
      </c>
      <c r="AI32" s="40">
        <f>IF('Multipliers and Adjustments'!$B$56=TRUE,'IEA-ngpPrcsTnD-mthndstr'!AI32,'EPA-ngpPrcsTnD-mthndstr'!AI32)</f>
        <v>0</v>
      </c>
      <c r="AJ32" s="40">
        <f>IF('Multipliers and Adjustments'!$B$56=TRUE,'IEA-ngpPrcsTnD-mthndstr'!AJ32,'EPA-ngpPrcsTnD-mthndstr'!AJ32)</f>
        <v>0</v>
      </c>
      <c r="AK32" s="40">
        <f>IF('Multipliers and Adjustments'!$B$56=TRUE,'IEA-ngpPrcsTnD-mthndstr'!AK32,'EPA-ngpPrcsTnD-mthndstr'!AK32)</f>
        <v>0</v>
      </c>
      <c r="AL32" s="40">
        <f>IF('Multipliers and Adjustments'!$B$56=TRUE,'IEA-ngpPrcsTnD-mthndstr'!AL32,'EPA-ngpPrcsTnD-mthndstr'!AL32)</f>
        <v>0</v>
      </c>
    </row>
    <row r="33" spans="1:38" x14ac:dyDescent="0.2">
      <c r="A33" s="15">
        <f t="shared" si="1"/>
        <v>-10</v>
      </c>
      <c r="B33" s="16">
        <f t="shared" si="2"/>
        <v>0</v>
      </c>
      <c r="C33" s="40">
        <f>IF('Multipliers and Adjustments'!$B$56=TRUE,'IEA-ngpPrcsTnD-mthndstr'!C33,'EPA-ngpPrcsTnD-mthndstr'!C33)</f>
        <v>0</v>
      </c>
      <c r="D33" s="40">
        <f>IF('Multipliers and Adjustments'!$B$56=TRUE,'IEA-ngpPrcsTnD-mthndstr'!D33,'EPA-ngpPrcsTnD-mthndstr'!D33)</f>
        <v>0</v>
      </c>
      <c r="E33" s="40">
        <f>IF('Multipliers and Adjustments'!$B$56=TRUE,'IEA-ngpPrcsTnD-mthndstr'!E33,'EPA-ngpPrcsTnD-mthndstr'!E33)</f>
        <v>0</v>
      </c>
      <c r="F33" s="40">
        <f>IF('Multipliers and Adjustments'!$B$56=TRUE,'IEA-ngpPrcsTnD-mthndstr'!F33,'EPA-ngpPrcsTnD-mthndstr'!F33)</f>
        <v>0</v>
      </c>
      <c r="G33" s="40">
        <f>IF('Multipliers and Adjustments'!$B$56=TRUE,'IEA-ngpPrcsTnD-mthndstr'!G33,'EPA-ngpPrcsTnD-mthndstr'!G33)</f>
        <v>0</v>
      </c>
      <c r="H33" s="40">
        <f>IF('Multipliers and Adjustments'!$B$56=TRUE,'IEA-ngpPrcsTnD-mthndstr'!H33,'EPA-ngpPrcsTnD-mthndstr'!H33)</f>
        <v>0</v>
      </c>
      <c r="I33" s="40">
        <f>IF('Multipliers and Adjustments'!$B$56=TRUE,'IEA-ngpPrcsTnD-mthndstr'!I33,'EPA-ngpPrcsTnD-mthndstr'!I33)</f>
        <v>0</v>
      </c>
      <c r="J33" s="40">
        <f>IF('Multipliers and Adjustments'!$B$56=TRUE,'IEA-ngpPrcsTnD-mthndstr'!J33,'EPA-ngpPrcsTnD-mthndstr'!J33)</f>
        <v>0</v>
      </c>
      <c r="K33" s="40">
        <f>IF('Multipliers and Adjustments'!$B$56=TRUE,'IEA-ngpPrcsTnD-mthndstr'!K33,'EPA-ngpPrcsTnD-mthndstr'!K33)</f>
        <v>0</v>
      </c>
      <c r="L33" s="40">
        <f>IF('Multipliers and Adjustments'!$B$56=TRUE,'IEA-ngpPrcsTnD-mthndstr'!L33,'EPA-ngpPrcsTnD-mthndstr'!L33)</f>
        <v>0</v>
      </c>
      <c r="M33" s="40">
        <f>IF('Multipliers and Adjustments'!$B$56=TRUE,'IEA-ngpPrcsTnD-mthndstr'!M33,'EPA-ngpPrcsTnD-mthndstr'!M33)</f>
        <v>0</v>
      </c>
      <c r="N33" s="40">
        <f>IF('Multipliers and Adjustments'!$B$56=TRUE,'IEA-ngpPrcsTnD-mthndstr'!N33,'EPA-ngpPrcsTnD-mthndstr'!N33)</f>
        <v>0</v>
      </c>
      <c r="O33" s="40">
        <f>IF('Multipliers and Adjustments'!$B$56=TRUE,'IEA-ngpPrcsTnD-mthndstr'!O33,'EPA-ngpPrcsTnD-mthndstr'!O33)</f>
        <v>0</v>
      </c>
      <c r="P33" s="40">
        <f>IF('Multipliers and Adjustments'!$B$56=TRUE,'IEA-ngpPrcsTnD-mthndstr'!P33,'EPA-ngpPrcsTnD-mthndstr'!P33)</f>
        <v>0</v>
      </c>
      <c r="Q33" s="40">
        <f>IF('Multipliers and Adjustments'!$B$56=TRUE,'IEA-ngpPrcsTnD-mthndstr'!Q33,'EPA-ngpPrcsTnD-mthndstr'!Q33)</f>
        <v>0</v>
      </c>
      <c r="R33" s="40">
        <f>IF('Multipliers and Adjustments'!$B$56=TRUE,'IEA-ngpPrcsTnD-mthndstr'!R33,'EPA-ngpPrcsTnD-mthndstr'!R33)</f>
        <v>0</v>
      </c>
      <c r="S33" s="40">
        <f>IF('Multipliers and Adjustments'!$B$56=TRUE,'IEA-ngpPrcsTnD-mthndstr'!S33,'EPA-ngpPrcsTnD-mthndstr'!S33)</f>
        <v>0</v>
      </c>
      <c r="T33" s="40">
        <f>IF('Multipliers and Adjustments'!$B$56=TRUE,'IEA-ngpPrcsTnD-mthndstr'!T33,'EPA-ngpPrcsTnD-mthndstr'!T33)</f>
        <v>0</v>
      </c>
      <c r="U33" s="40">
        <f>IF('Multipliers and Adjustments'!$B$56=TRUE,'IEA-ngpPrcsTnD-mthndstr'!U33,'EPA-ngpPrcsTnD-mthndstr'!U33)</f>
        <v>0</v>
      </c>
      <c r="V33" s="40">
        <f>IF('Multipliers and Adjustments'!$B$56=TRUE,'IEA-ngpPrcsTnD-mthndstr'!V33,'EPA-ngpPrcsTnD-mthndstr'!V33)</f>
        <v>0</v>
      </c>
      <c r="W33" s="40">
        <f>IF('Multipliers and Adjustments'!$B$56=TRUE,'IEA-ngpPrcsTnD-mthndstr'!W33,'EPA-ngpPrcsTnD-mthndstr'!W33)</f>
        <v>0</v>
      </c>
      <c r="X33" s="40">
        <f>IF('Multipliers and Adjustments'!$B$56=TRUE,'IEA-ngpPrcsTnD-mthndstr'!X33,'EPA-ngpPrcsTnD-mthndstr'!X33)</f>
        <v>0</v>
      </c>
      <c r="Y33" s="40">
        <f>IF('Multipliers and Adjustments'!$B$56=TRUE,'IEA-ngpPrcsTnD-mthndstr'!Y33,'EPA-ngpPrcsTnD-mthndstr'!Y33)</f>
        <v>0</v>
      </c>
      <c r="Z33" s="40">
        <f>IF('Multipliers and Adjustments'!$B$56=TRUE,'IEA-ngpPrcsTnD-mthndstr'!Z33,'EPA-ngpPrcsTnD-mthndstr'!Z33)</f>
        <v>0</v>
      </c>
      <c r="AA33" s="40">
        <f>IF('Multipliers and Adjustments'!$B$56=TRUE,'IEA-ngpPrcsTnD-mthndstr'!AA33,'EPA-ngpPrcsTnD-mthndstr'!AA33)</f>
        <v>0</v>
      </c>
      <c r="AB33" s="40">
        <f>IF('Multipliers and Adjustments'!$B$56=TRUE,'IEA-ngpPrcsTnD-mthndstr'!AB33,'EPA-ngpPrcsTnD-mthndstr'!AB33)</f>
        <v>0</v>
      </c>
      <c r="AC33" s="40">
        <f>IF('Multipliers and Adjustments'!$B$56=TRUE,'IEA-ngpPrcsTnD-mthndstr'!AC33,'EPA-ngpPrcsTnD-mthndstr'!AC33)</f>
        <v>0</v>
      </c>
      <c r="AD33" s="40">
        <f>IF('Multipliers and Adjustments'!$B$56=TRUE,'IEA-ngpPrcsTnD-mthndstr'!AD33,'EPA-ngpPrcsTnD-mthndstr'!AD33)</f>
        <v>0</v>
      </c>
      <c r="AE33" s="40">
        <f>IF('Multipliers and Adjustments'!$B$56=TRUE,'IEA-ngpPrcsTnD-mthndstr'!AE33,'EPA-ngpPrcsTnD-mthndstr'!AE33)</f>
        <v>0</v>
      </c>
      <c r="AF33" s="40">
        <f>IF('Multipliers and Adjustments'!$B$56=TRUE,'IEA-ngpPrcsTnD-mthndstr'!AF33,'EPA-ngpPrcsTnD-mthndstr'!AF33)</f>
        <v>0</v>
      </c>
      <c r="AG33" s="40">
        <f>IF('Multipliers and Adjustments'!$B$56=TRUE,'IEA-ngpPrcsTnD-mthndstr'!AG33,'EPA-ngpPrcsTnD-mthndstr'!AG33)</f>
        <v>0</v>
      </c>
      <c r="AH33" s="40">
        <f>IF('Multipliers and Adjustments'!$B$56=TRUE,'IEA-ngpPrcsTnD-mthndstr'!AH33,'EPA-ngpPrcsTnD-mthndstr'!AH33)</f>
        <v>0</v>
      </c>
      <c r="AI33" s="40">
        <f>IF('Multipliers and Adjustments'!$B$56=TRUE,'IEA-ngpPrcsTnD-mthndstr'!AI33,'EPA-ngpPrcsTnD-mthndstr'!AI33)</f>
        <v>0</v>
      </c>
      <c r="AJ33" s="40">
        <f>IF('Multipliers and Adjustments'!$B$56=TRUE,'IEA-ngpPrcsTnD-mthndstr'!AJ33,'EPA-ngpPrcsTnD-mthndstr'!AJ33)</f>
        <v>0</v>
      </c>
      <c r="AK33" s="40">
        <f>IF('Multipliers and Adjustments'!$B$56=TRUE,'IEA-ngpPrcsTnD-mthndstr'!AK33,'EPA-ngpPrcsTnD-mthndstr'!AK33)</f>
        <v>0</v>
      </c>
      <c r="AL33" s="40">
        <f>IF('Multipliers and Adjustments'!$B$56=TRUE,'IEA-ngpPrcsTnD-mthndstr'!AL33,'EPA-ngpPrcsTnD-mthndstr'!AL33)</f>
        <v>0</v>
      </c>
    </row>
    <row r="34" spans="1:38" x14ac:dyDescent="0.2">
      <c r="A34" s="17">
        <f t="shared" si="1"/>
        <v>0</v>
      </c>
      <c r="B34" s="18">
        <f>A34</f>
        <v>0</v>
      </c>
      <c r="C34" s="33">
        <f>IF('Multipliers and Adjustments'!$B$56=TRUE,'IEA-ngpPrcsTnD-mthndstr'!C34,'EPA-ngpPrcsTnD-mthndstr'!C34)</f>
        <v>0</v>
      </c>
      <c r="D34" s="33">
        <f>IF('Multipliers and Adjustments'!$B$56=TRUE,'IEA-ngpPrcsTnD-mthndstr'!D34,'EPA-ngpPrcsTnD-mthndstr'!D34)</f>
        <v>0</v>
      </c>
      <c r="E34" s="33">
        <f>IF('Multipliers and Adjustments'!$B$56=TRUE,'IEA-ngpPrcsTnD-mthndstr'!E34,'EPA-ngpPrcsTnD-mthndstr'!E34)</f>
        <v>0</v>
      </c>
      <c r="F34" s="33">
        <f>IF('Multipliers and Adjustments'!$B$56=TRUE,'IEA-ngpPrcsTnD-mthndstr'!F34,'EPA-ngpPrcsTnD-mthndstr'!F34)</f>
        <v>0</v>
      </c>
      <c r="G34" s="33">
        <f>IF('Multipliers and Adjustments'!$B$56=TRUE,'IEA-ngpPrcsTnD-mthndstr'!G34,'EPA-ngpPrcsTnD-mthndstr'!G34)</f>
        <v>0</v>
      </c>
      <c r="H34" s="33">
        <f>IF('Multipliers and Adjustments'!$B$56=TRUE,'IEA-ngpPrcsTnD-mthndstr'!H34,'EPA-ngpPrcsTnD-mthndstr'!H34)</f>
        <v>0</v>
      </c>
      <c r="I34" s="33">
        <f>IF('Multipliers and Adjustments'!$B$56=TRUE,'IEA-ngpPrcsTnD-mthndstr'!I34,'EPA-ngpPrcsTnD-mthndstr'!I34)</f>
        <v>0</v>
      </c>
      <c r="J34" s="33">
        <f>IF('Multipliers and Adjustments'!$B$56=TRUE,'IEA-ngpPrcsTnD-mthndstr'!J34,'EPA-ngpPrcsTnD-mthndstr'!J34)</f>
        <v>0</v>
      </c>
      <c r="K34" s="33">
        <f>IF('Multipliers and Adjustments'!$B$56=TRUE,'IEA-ngpPrcsTnD-mthndstr'!K34,'EPA-ngpPrcsTnD-mthndstr'!K34)</f>
        <v>0</v>
      </c>
      <c r="L34" s="33">
        <f>IF('Multipliers and Adjustments'!$B$56=TRUE,'IEA-ngpPrcsTnD-mthndstr'!L34,'EPA-ngpPrcsTnD-mthndstr'!L34)</f>
        <v>0</v>
      </c>
      <c r="M34" s="33">
        <f>IF('Multipliers and Adjustments'!$B$56=TRUE,'IEA-ngpPrcsTnD-mthndstr'!M34,'EPA-ngpPrcsTnD-mthndstr'!M34)</f>
        <v>0</v>
      </c>
      <c r="N34" s="33">
        <f>IF('Multipliers and Adjustments'!$B$56=TRUE,'IEA-ngpPrcsTnD-mthndstr'!N34,'EPA-ngpPrcsTnD-mthndstr'!N34)</f>
        <v>0</v>
      </c>
      <c r="O34" s="33">
        <f>IF('Multipliers and Adjustments'!$B$56=TRUE,'IEA-ngpPrcsTnD-mthndstr'!O34,'EPA-ngpPrcsTnD-mthndstr'!O34)</f>
        <v>0</v>
      </c>
      <c r="P34" s="33">
        <f>IF('Multipliers and Adjustments'!$B$56=TRUE,'IEA-ngpPrcsTnD-mthndstr'!P34,'EPA-ngpPrcsTnD-mthndstr'!P34)</f>
        <v>0</v>
      </c>
      <c r="Q34" s="33">
        <f>IF('Multipliers and Adjustments'!$B$56=TRUE,'IEA-ngpPrcsTnD-mthndstr'!Q34,'EPA-ngpPrcsTnD-mthndstr'!Q34)</f>
        <v>0</v>
      </c>
      <c r="R34" s="33">
        <f>IF('Multipliers and Adjustments'!$B$56=TRUE,'IEA-ngpPrcsTnD-mthndstr'!R34,'EPA-ngpPrcsTnD-mthndstr'!R34)</f>
        <v>0</v>
      </c>
      <c r="S34" s="33">
        <f>IF('Multipliers and Adjustments'!$B$56=TRUE,'IEA-ngpPrcsTnD-mthndstr'!S34,'EPA-ngpPrcsTnD-mthndstr'!S34)</f>
        <v>0</v>
      </c>
      <c r="T34" s="33">
        <f>IF('Multipliers and Adjustments'!$B$56=TRUE,'IEA-ngpPrcsTnD-mthndstr'!T34,'EPA-ngpPrcsTnD-mthndstr'!T34)</f>
        <v>0</v>
      </c>
      <c r="U34" s="33">
        <f>IF('Multipliers and Adjustments'!$B$56=TRUE,'IEA-ngpPrcsTnD-mthndstr'!U34,'EPA-ngpPrcsTnD-mthndstr'!U34)</f>
        <v>0</v>
      </c>
      <c r="V34" s="33">
        <f>IF('Multipliers and Adjustments'!$B$56=TRUE,'IEA-ngpPrcsTnD-mthndstr'!V34,'EPA-ngpPrcsTnD-mthndstr'!V34)</f>
        <v>0</v>
      </c>
      <c r="W34" s="33">
        <f>IF('Multipliers and Adjustments'!$B$56=TRUE,'IEA-ngpPrcsTnD-mthndstr'!W34,'EPA-ngpPrcsTnD-mthndstr'!W34)</f>
        <v>0</v>
      </c>
      <c r="X34" s="33">
        <f>IF('Multipliers and Adjustments'!$B$56=TRUE,'IEA-ngpPrcsTnD-mthndstr'!X34,'EPA-ngpPrcsTnD-mthndstr'!X34)</f>
        <v>0</v>
      </c>
      <c r="Y34" s="33">
        <f>IF('Multipliers and Adjustments'!$B$56=TRUE,'IEA-ngpPrcsTnD-mthndstr'!Y34,'EPA-ngpPrcsTnD-mthndstr'!Y34)</f>
        <v>0</v>
      </c>
      <c r="Z34" s="33">
        <f>IF('Multipliers and Adjustments'!$B$56=TRUE,'IEA-ngpPrcsTnD-mthndstr'!Z34,'EPA-ngpPrcsTnD-mthndstr'!Z34)</f>
        <v>0</v>
      </c>
      <c r="AA34" s="33">
        <f>IF('Multipliers and Adjustments'!$B$56=TRUE,'IEA-ngpPrcsTnD-mthndstr'!AA34,'EPA-ngpPrcsTnD-mthndstr'!AA34)</f>
        <v>0</v>
      </c>
      <c r="AB34" s="33">
        <f>IF('Multipliers and Adjustments'!$B$56=TRUE,'IEA-ngpPrcsTnD-mthndstr'!AB34,'EPA-ngpPrcsTnD-mthndstr'!AB34)</f>
        <v>0</v>
      </c>
      <c r="AC34" s="33">
        <f>IF('Multipliers and Adjustments'!$B$56=TRUE,'IEA-ngpPrcsTnD-mthndstr'!AC34,'EPA-ngpPrcsTnD-mthndstr'!AC34)</f>
        <v>0</v>
      </c>
      <c r="AD34" s="33">
        <f>IF('Multipliers and Adjustments'!$B$56=TRUE,'IEA-ngpPrcsTnD-mthndstr'!AD34,'EPA-ngpPrcsTnD-mthndstr'!AD34)</f>
        <v>0</v>
      </c>
      <c r="AE34" s="33">
        <f>IF('Multipliers and Adjustments'!$B$56=TRUE,'IEA-ngpPrcsTnD-mthndstr'!AE34,'EPA-ngpPrcsTnD-mthndstr'!AE34)</f>
        <v>0</v>
      </c>
      <c r="AF34" s="33">
        <f>IF('Multipliers and Adjustments'!$B$56=TRUE,'IEA-ngpPrcsTnD-mthndstr'!AF34,'EPA-ngpPrcsTnD-mthndstr'!AF34)</f>
        <v>0</v>
      </c>
      <c r="AG34" s="33">
        <f>IF('Multipliers and Adjustments'!$B$56=TRUE,'IEA-ngpPrcsTnD-mthndstr'!AG34,'EPA-ngpPrcsTnD-mthndstr'!AG34)</f>
        <v>0</v>
      </c>
      <c r="AH34" s="33">
        <f>IF('Multipliers and Adjustments'!$B$56=TRUE,'IEA-ngpPrcsTnD-mthndstr'!AH34,'EPA-ngpPrcsTnD-mthndstr'!AH34)</f>
        <v>0</v>
      </c>
      <c r="AI34" s="33">
        <f>IF('Multipliers and Adjustments'!$B$56=TRUE,'IEA-ngpPrcsTnD-mthndstr'!AI34,'EPA-ngpPrcsTnD-mthndstr'!AI34)</f>
        <v>0</v>
      </c>
      <c r="AJ34" s="33">
        <f>IF('Multipliers and Adjustments'!$B$56=TRUE,'IEA-ngpPrcsTnD-mthndstr'!AJ34,'EPA-ngpPrcsTnD-mthndstr'!AJ34)</f>
        <v>0</v>
      </c>
      <c r="AK34" s="33">
        <f>IF('Multipliers and Adjustments'!$B$56=TRUE,'IEA-ngpPrcsTnD-mthndstr'!AK34,'EPA-ngpPrcsTnD-mthndstr'!AK34)</f>
        <v>0</v>
      </c>
      <c r="AL34" s="33">
        <f>IF('Multipliers and Adjustments'!$B$56=TRUE,'IEA-ngpPrcsTnD-mthndstr'!AL34,'EPA-ngpPrcsTnD-mthndstr'!AL34)</f>
        <v>0</v>
      </c>
    </row>
    <row r="35" spans="1:38" x14ac:dyDescent="0.2">
      <c r="A35" s="19">
        <v>0.1</v>
      </c>
      <c r="B35" s="20">
        <f>A35+9.9</f>
        <v>10</v>
      </c>
      <c r="C35" s="40">
        <f>IF('Multipliers and Adjustments'!$B$56=TRUE,'IEA-ngpPrcsTnD-mthndstr'!C35,'EPA-ngpPrcsTnD-mthndstr'!C35)</f>
        <v>1154983864742.1343</v>
      </c>
      <c r="D35" s="40">
        <f>IF('Multipliers and Adjustments'!$B$56=TRUE,'IEA-ngpPrcsTnD-mthndstr'!D35,'EPA-ngpPrcsTnD-mthndstr'!D35)</f>
        <v>1116001639207.645</v>
      </c>
      <c r="E35" s="40">
        <f>IF('Multipliers and Adjustments'!$B$56=TRUE,'IEA-ngpPrcsTnD-mthndstr'!E35,'EPA-ngpPrcsTnD-mthndstr'!E35)</f>
        <v>1110897666437.2932</v>
      </c>
      <c r="F35" s="40">
        <f>IF('Multipliers and Adjustments'!$B$56=TRUE,'IEA-ngpPrcsTnD-mthndstr'!F35,'EPA-ngpPrcsTnD-mthndstr'!F35)</f>
        <v>1105793693666.9456</v>
      </c>
      <c r="G35" s="40">
        <f>IF('Multipliers and Adjustments'!$B$56=TRUE,'IEA-ngpPrcsTnD-mthndstr'!G35,'EPA-ngpPrcsTnD-mthndstr'!G35)</f>
        <v>1100689720896.593</v>
      </c>
      <c r="H35" s="40">
        <f>IF('Multipliers and Adjustments'!$B$56=TRUE,'IEA-ngpPrcsTnD-mthndstr'!H35,'EPA-ngpPrcsTnD-mthndstr'!H35)</f>
        <v>1052799957160</v>
      </c>
      <c r="I35" s="40">
        <f>IF('Multipliers and Adjustments'!$B$56=TRUE,'IEA-ngpPrcsTnD-mthndstr'!I35,'EPA-ngpPrcsTnD-mthndstr'!I35)</f>
        <v>958658368712.12878</v>
      </c>
      <c r="J35" s="40">
        <f>IF('Multipliers and Adjustments'!$B$56=TRUE,'IEA-ngpPrcsTnD-mthndstr'!J35,'EPA-ngpPrcsTnD-mthndstr'!J35)</f>
        <v>979303131393.52271</v>
      </c>
      <c r="K35" s="40">
        <f>IF('Multipliers and Adjustments'!$B$56=TRUE,'IEA-ngpPrcsTnD-mthndstr'!K35,'EPA-ngpPrcsTnD-mthndstr'!K35)</f>
        <v>1032002661915.8334</v>
      </c>
      <c r="L35" s="40">
        <f>IF('Multipliers and Adjustments'!$B$56=TRUE,'IEA-ngpPrcsTnD-mthndstr'!L35,'EPA-ngpPrcsTnD-mthndstr'!L35)</f>
        <v>1073856192932.6882</v>
      </c>
      <c r="M35" s="40">
        <f>IF('Multipliers and Adjustments'!$B$56=TRUE,'IEA-ngpPrcsTnD-mthndstr'!M35,'EPA-ngpPrcsTnD-mthndstr'!M35)</f>
        <v>1101254259389.8965</v>
      </c>
      <c r="N35" s="40">
        <f>IF('Multipliers and Adjustments'!$B$56=TRUE,'IEA-ngpPrcsTnD-mthndstr'!N35,'EPA-ngpPrcsTnD-mthndstr'!N35)</f>
        <v>1108078939526.7544</v>
      </c>
      <c r="O35" s="40">
        <f>IF('Multipliers and Adjustments'!$B$56=TRUE,'IEA-ngpPrcsTnD-mthndstr'!O35,'EPA-ngpPrcsTnD-mthndstr'!O35)</f>
        <v>1119648695114.7268</v>
      </c>
      <c r="P35" s="40">
        <f>IF('Multipliers and Adjustments'!$B$56=TRUE,'IEA-ngpPrcsTnD-mthndstr'!P35,'EPA-ngpPrcsTnD-mthndstr'!P35)</f>
        <v>1124980177575.8132</v>
      </c>
      <c r="Q35" s="40">
        <f>IF('Multipliers and Adjustments'!$B$56=TRUE,'IEA-ngpPrcsTnD-mthndstr'!Q35,'EPA-ngpPrcsTnD-mthndstr'!Q35)</f>
        <v>1145495989770.3186</v>
      </c>
      <c r="R35" s="40">
        <f>IF('Multipliers and Adjustments'!$B$56=TRUE,'IEA-ngpPrcsTnD-mthndstr'!R35,'EPA-ngpPrcsTnD-mthndstr'!R35)</f>
        <v>1163747460807.7866</v>
      </c>
      <c r="S35" s="40">
        <f>IF('Multipliers and Adjustments'!$B$56=TRUE,'IEA-ngpPrcsTnD-mthndstr'!S35,'EPA-ngpPrcsTnD-mthndstr'!S35)</f>
        <v>1174840093247.2876</v>
      </c>
      <c r="T35" s="40">
        <f>IF('Multipliers and Adjustments'!$B$56=TRUE,'IEA-ngpPrcsTnD-mthndstr'!T35,'EPA-ngpPrcsTnD-mthndstr'!T35)</f>
        <v>1186466718883.4346</v>
      </c>
      <c r="U35" s="40">
        <f>IF('Multipliers and Adjustments'!$B$56=TRUE,'IEA-ngpPrcsTnD-mthndstr'!U35,'EPA-ngpPrcsTnD-mthndstr'!U35)</f>
        <v>1193662134414.0012</v>
      </c>
      <c r="V35" s="40">
        <f>IF('Multipliers and Adjustments'!$B$56=TRUE,'IEA-ngpPrcsTnD-mthndstr'!V35,'EPA-ngpPrcsTnD-mthndstr'!V35)</f>
        <v>1204451976995.6042</v>
      </c>
      <c r="W35" s="40">
        <f>IF('Multipliers and Adjustments'!$B$56=TRUE,'IEA-ngpPrcsTnD-mthndstr'!W35,'EPA-ngpPrcsTnD-mthndstr'!W35)</f>
        <v>1212909616923.4988</v>
      </c>
      <c r="X35" s="40">
        <f>IF('Multipliers and Adjustments'!$B$56=TRUE,'IEA-ngpPrcsTnD-mthndstr'!X35,'EPA-ngpPrcsTnD-mthndstr'!X35)</f>
        <v>1215890264678.031</v>
      </c>
      <c r="Y35" s="40">
        <f>IF('Multipliers and Adjustments'!$B$56=TRUE,'IEA-ngpPrcsTnD-mthndstr'!Y35,'EPA-ngpPrcsTnD-mthndstr'!Y35)</f>
        <v>1233274868935.4265</v>
      </c>
      <c r="Z35" s="40">
        <f>IF('Multipliers and Adjustments'!$B$56=TRUE,'IEA-ngpPrcsTnD-mthndstr'!Z35,'EPA-ngpPrcsTnD-mthndstr'!Z35)</f>
        <v>1242377918571.1104</v>
      </c>
      <c r="AA35" s="40">
        <f>IF('Multipliers and Adjustments'!$B$56=TRUE,'IEA-ngpPrcsTnD-mthndstr'!AA35,'EPA-ngpPrcsTnD-mthndstr'!AA35)</f>
        <v>1254968069815.1135</v>
      </c>
      <c r="AB35" s="40">
        <f>IF('Multipliers and Adjustments'!$B$56=TRUE,'IEA-ngpPrcsTnD-mthndstr'!AB35,'EPA-ngpPrcsTnD-mthndstr'!AB35)</f>
        <v>1265704756649.7854</v>
      </c>
      <c r="AC35" s="40">
        <f>IF('Multipliers and Adjustments'!$B$56=TRUE,'IEA-ngpPrcsTnD-mthndstr'!AC35,'EPA-ngpPrcsTnD-mthndstr'!AC35)</f>
        <v>1275479818978.2227</v>
      </c>
      <c r="AD35" s="40">
        <f>IF('Multipliers and Adjustments'!$B$56=TRUE,'IEA-ngpPrcsTnD-mthndstr'!AD35,'EPA-ngpPrcsTnD-mthndstr'!AD35)</f>
        <v>1284441395783.1812</v>
      </c>
      <c r="AE35" s="40">
        <f>IF('Multipliers and Adjustments'!$B$56=TRUE,'IEA-ngpPrcsTnD-mthndstr'!AE35,'EPA-ngpPrcsTnD-mthndstr'!AE35)</f>
        <v>1299447475980.9753</v>
      </c>
      <c r="AF35" s="40">
        <f>IF('Multipliers and Adjustments'!$B$56=TRUE,'IEA-ngpPrcsTnD-mthndstr'!AF35,'EPA-ngpPrcsTnD-mthndstr'!AF35)</f>
        <v>1315283116107.0747</v>
      </c>
      <c r="AG35" s="40">
        <f>IF('Multipliers and Adjustments'!$B$56=TRUE,'IEA-ngpPrcsTnD-mthndstr'!AG35,'EPA-ngpPrcsTnD-mthndstr'!AG35)</f>
        <v>1327281822086.1042</v>
      </c>
      <c r="AH35" s="40">
        <f>IF('Multipliers and Adjustments'!$B$56=TRUE,'IEA-ngpPrcsTnD-mthndstr'!AH35,'EPA-ngpPrcsTnD-mthndstr'!AH35)</f>
        <v>1331469191314.1355</v>
      </c>
      <c r="AI35" s="40">
        <f>IF('Multipliers and Adjustments'!$B$56=TRUE,'IEA-ngpPrcsTnD-mthndstr'!AI35,'EPA-ngpPrcsTnD-mthndstr'!AI35)</f>
        <v>1339950285867.7305</v>
      </c>
      <c r="AJ35" s="40">
        <f>IF('Multipliers and Adjustments'!$B$56=TRUE,'IEA-ngpPrcsTnD-mthndstr'!AJ35,'EPA-ngpPrcsTnD-mthndstr'!AJ35)</f>
        <v>1349258259382.6108</v>
      </c>
      <c r="AK35" s="40">
        <f>IF('Multipliers and Adjustments'!$B$56=TRUE,'IEA-ngpPrcsTnD-mthndstr'!AK35,'EPA-ngpPrcsTnD-mthndstr'!AK35)</f>
        <v>1353738254613.9072</v>
      </c>
      <c r="AL35" s="40">
        <f>IF('Multipliers and Adjustments'!$B$56=TRUE,'IEA-ngpPrcsTnD-mthndstr'!AL35,'EPA-ngpPrcsTnD-mthndstr'!AL35)</f>
        <v>1360758046518.043</v>
      </c>
    </row>
    <row r="36" spans="1:38" x14ac:dyDescent="0.2">
      <c r="A36" s="15">
        <f t="shared" ref="A36:A44" si="3">B35</f>
        <v>10</v>
      </c>
      <c r="B36" s="16">
        <f t="shared" ref="B36:B44" si="4">A36+10</f>
        <v>20</v>
      </c>
      <c r="C36" s="40">
        <f>IF('Multipliers and Adjustments'!$B$56=TRUE,'IEA-ngpPrcsTnD-mthndstr'!C36,'EPA-ngpPrcsTnD-mthndstr'!C36)</f>
        <v>0</v>
      </c>
      <c r="D36" s="40">
        <f>IF('Multipliers and Adjustments'!$B$56=TRUE,'IEA-ngpPrcsTnD-mthndstr'!D36,'EPA-ngpPrcsTnD-mthndstr'!D36)</f>
        <v>0</v>
      </c>
      <c r="E36" s="40">
        <f>IF('Multipliers and Adjustments'!$B$56=TRUE,'IEA-ngpPrcsTnD-mthndstr'!E36,'EPA-ngpPrcsTnD-mthndstr'!E36)</f>
        <v>0</v>
      </c>
      <c r="F36" s="40">
        <f>IF('Multipliers and Adjustments'!$B$56=TRUE,'IEA-ngpPrcsTnD-mthndstr'!F36,'EPA-ngpPrcsTnD-mthndstr'!F36)</f>
        <v>0</v>
      </c>
      <c r="G36" s="40">
        <f>IF('Multipliers and Adjustments'!$B$56=TRUE,'IEA-ngpPrcsTnD-mthndstr'!G36,'EPA-ngpPrcsTnD-mthndstr'!G36)</f>
        <v>0</v>
      </c>
      <c r="H36" s="40">
        <f>IF('Multipliers and Adjustments'!$B$56=TRUE,'IEA-ngpPrcsTnD-mthndstr'!H36,'EPA-ngpPrcsTnD-mthndstr'!H36)</f>
        <v>0</v>
      </c>
      <c r="I36" s="40">
        <f>IF('Multipliers and Adjustments'!$B$56=TRUE,'IEA-ngpPrcsTnD-mthndstr'!I36,'EPA-ngpPrcsTnD-mthndstr'!I36)</f>
        <v>0</v>
      </c>
      <c r="J36" s="40">
        <f>IF('Multipliers and Adjustments'!$B$56=TRUE,'IEA-ngpPrcsTnD-mthndstr'!J36,'EPA-ngpPrcsTnD-mthndstr'!J36)</f>
        <v>0</v>
      </c>
      <c r="K36" s="40">
        <f>IF('Multipliers and Adjustments'!$B$56=TRUE,'IEA-ngpPrcsTnD-mthndstr'!K36,'EPA-ngpPrcsTnD-mthndstr'!K36)</f>
        <v>0</v>
      </c>
      <c r="L36" s="40">
        <f>IF('Multipliers and Adjustments'!$B$56=TRUE,'IEA-ngpPrcsTnD-mthndstr'!L36,'EPA-ngpPrcsTnD-mthndstr'!L36)</f>
        <v>0</v>
      </c>
      <c r="M36" s="40">
        <f>IF('Multipliers and Adjustments'!$B$56=TRUE,'IEA-ngpPrcsTnD-mthndstr'!M36,'EPA-ngpPrcsTnD-mthndstr'!M36)</f>
        <v>0</v>
      </c>
      <c r="N36" s="40">
        <f>IF('Multipliers and Adjustments'!$B$56=TRUE,'IEA-ngpPrcsTnD-mthndstr'!N36,'EPA-ngpPrcsTnD-mthndstr'!N36)</f>
        <v>0</v>
      </c>
      <c r="O36" s="40">
        <f>IF('Multipliers and Adjustments'!$B$56=TRUE,'IEA-ngpPrcsTnD-mthndstr'!O36,'EPA-ngpPrcsTnD-mthndstr'!O36)</f>
        <v>0</v>
      </c>
      <c r="P36" s="40">
        <f>IF('Multipliers and Adjustments'!$B$56=TRUE,'IEA-ngpPrcsTnD-mthndstr'!P36,'EPA-ngpPrcsTnD-mthndstr'!P36)</f>
        <v>0</v>
      </c>
      <c r="Q36" s="40">
        <f>IF('Multipliers and Adjustments'!$B$56=TRUE,'IEA-ngpPrcsTnD-mthndstr'!Q36,'EPA-ngpPrcsTnD-mthndstr'!Q36)</f>
        <v>0</v>
      </c>
      <c r="R36" s="40">
        <f>IF('Multipliers and Adjustments'!$B$56=TRUE,'IEA-ngpPrcsTnD-mthndstr'!R36,'EPA-ngpPrcsTnD-mthndstr'!R36)</f>
        <v>0</v>
      </c>
      <c r="S36" s="40">
        <f>IF('Multipliers and Adjustments'!$B$56=TRUE,'IEA-ngpPrcsTnD-mthndstr'!S36,'EPA-ngpPrcsTnD-mthndstr'!S36)</f>
        <v>0</v>
      </c>
      <c r="T36" s="40">
        <f>IF('Multipliers and Adjustments'!$B$56=TRUE,'IEA-ngpPrcsTnD-mthndstr'!T36,'EPA-ngpPrcsTnD-mthndstr'!T36)</f>
        <v>0</v>
      </c>
      <c r="U36" s="40">
        <f>IF('Multipliers and Adjustments'!$B$56=TRUE,'IEA-ngpPrcsTnD-mthndstr'!U36,'EPA-ngpPrcsTnD-mthndstr'!U36)</f>
        <v>0</v>
      </c>
      <c r="V36" s="40">
        <f>IF('Multipliers and Adjustments'!$B$56=TRUE,'IEA-ngpPrcsTnD-mthndstr'!V36,'EPA-ngpPrcsTnD-mthndstr'!V36)</f>
        <v>0</v>
      </c>
      <c r="W36" s="40">
        <f>IF('Multipliers and Adjustments'!$B$56=TRUE,'IEA-ngpPrcsTnD-mthndstr'!W36,'EPA-ngpPrcsTnD-mthndstr'!W36)</f>
        <v>0</v>
      </c>
      <c r="X36" s="40">
        <f>IF('Multipliers and Adjustments'!$B$56=TRUE,'IEA-ngpPrcsTnD-mthndstr'!X36,'EPA-ngpPrcsTnD-mthndstr'!X36)</f>
        <v>0</v>
      </c>
      <c r="Y36" s="40">
        <f>IF('Multipliers and Adjustments'!$B$56=TRUE,'IEA-ngpPrcsTnD-mthndstr'!Y36,'EPA-ngpPrcsTnD-mthndstr'!Y36)</f>
        <v>0</v>
      </c>
      <c r="Z36" s="40">
        <f>IF('Multipliers and Adjustments'!$B$56=TRUE,'IEA-ngpPrcsTnD-mthndstr'!Z36,'EPA-ngpPrcsTnD-mthndstr'!Z36)</f>
        <v>0</v>
      </c>
      <c r="AA36" s="40">
        <f>IF('Multipliers and Adjustments'!$B$56=TRUE,'IEA-ngpPrcsTnD-mthndstr'!AA36,'EPA-ngpPrcsTnD-mthndstr'!AA36)</f>
        <v>0</v>
      </c>
      <c r="AB36" s="40">
        <f>IF('Multipliers and Adjustments'!$B$56=TRUE,'IEA-ngpPrcsTnD-mthndstr'!AB36,'EPA-ngpPrcsTnD-mthndstr'!AB36)</f>
        <v>0</v>
      </c>
      <c r="AC36" s="40">
        <f>IF('Multipliers and Adjustments'!$B$56=TRUE,'IEA-ngpPrcsTnD-mthndstr'!AC36,'EPA-ngpPrcsTnD-mthndstr'!AC36)</f>
        <v>0</v>
      </c>
      <c r="AD36" s="40">
        <f>IF('Multipliers and Adjustments'!$B$56=TRUE,'IEA-ngpPrcsTnD-mthndstr'!AD36,'EPA-ngpPrcsTnD-mthndstr'!AD36)</f>
        <v>0</v>
      </c>
      <c r="AE36" s="40">
        <f>IF('Multipliers and Adjustments'!$B$56=TRUE,'IEA-ngpPrcsTnD-mthndstr'!AE36,'EPA-ngpPrcsTnD-mthndstr'!AE36)</f>
        <v>0</v>
      </c>
      <c r="AF36" s="40">
        <f>IF('Multipliers and Adjustments'!$B$56=TRUE,'IEA-ngpPrcsTnD-mthndstr'!AF36,'EPA-ngpPrcsTnD-mthndstr'!AF36)</f>
        <v>0</v>
      </c>
      <c r="AG36" s="40">
        <f>IF('Multipliers and Adjustments'!$B$56=TRUE,'IEA-ngpPrcsTnD-mthndstr'!AG36,'EPA-ngpPrcsTnD-mthndstr'!AG36)</f>
        <v>0</v>
      </c>
      <c r="AH36" s="40">
        <f>IF('Multipliers and Adjustments'!$B$56=TRUE,'IEA-ngpPrcsTnD-mthndstr'!AH36,'EPA-ngpPrcsTnD-mthndstr'!AH36)</f>
        <v>0</v>
      </c>
      <c r="AI36" s="40">
        <f>IF('Multipliers and Adjustments'!$B$56=TRUE,'IEA-ngpPrcsTnD-mthndstr'!AI36,'EPA-ngpPrcsTnD-mthndstr'!AI36)</f>
        <v>0</v>
      </c>
      <c r="AJ36" s="40">
        <f>IF('Multipliers and Adjustments'!$B$56=TRUE,'IEA-ngpPrcsTnD-mthndstr'!AJ36,'EPA-ngpPrcsTnD-mthndstr'!AJ36)</f>
        <v>0</v>
      </c>
      <c r="AK36" s="40">
        <f>IF('Multipliers and Adjustments'!$B$56=TRUE,'IEA-ngpPrcsTnD-mthndstr'!AK36,'EPA-ngpPrcsTnD-mthndstr'!AK36)</f>
        <v>0</v>
      </c>
      <c r="AL36" s="40">
        <f>IF('Multipliers and Adjustments'!$B$56=TRUE,'IEA-ngpPrcsTnD-mthndstr'!AL36,'EPA-ngpPrcsTnD-mthndstr'!AL36)</f>
        <v>0</v>
      </c>
    </row>
    <row r="37" spans="1:38" x14ac:dyDescent="0.2">
      <c r="A37" s="15">
        <f t="shared" si="3"/>
        <v>20</v>
      </c>
      <c r="B37" s="16">
        <f t="shared" si="4"/>
        <v>30</v>
      </c>
      <c r="C37" s="40">
        <f>IF('Multipliers and Adjustments'!$B$56=TRUE,'IEA-ngpPrcsTnD-mthndstr'!C37,'EPA-ngpPrcsTnD-mthndstr'!C37)</f>
        <v>87238143883.335358</v>
      </c>
      <c r="D37" s="40">
        <f>IF('Multipliers and Adjustments'!$B$56=TRUE,'IEA-ngpPrcsTnD-mthndstr'!D37,'EPA-ngpPrcsTnD-mthndstr'!D37)</f>
        <v>84293741711.249893</v>
      </c>
      <c r="E37" s="40">
        <f>IF('Multipliers and Adjustments'!$B$56=TRUE,'IEA-ngpPrcsTnD-mthndstr'!E37,'EPA-ngpPrcsTnD-mthndstr'!E37)</f>
        <v>83908228870.327225</v>
      </c>
      <c r="F37" s="40">
        <f>IF('Multipliers and Adjustments'!$B$56=TRUE,'IEA-ngpPrcsTnD-mthndstr'!F37,'EPA-ngpPrcsTnD-mthndstr'!F37)</f>
        <v>83522716029.404861</v>
      </c>
      <c r="G37" s="40">
        <f>IF('Multipliers and Adjustments'!$B$56=TRUE,'IEA-ngpPrcsTnD-mthndstr'!G37,'EPA-ngpPrcsTnD-mthndstr'!G37)</f>
        <v>83137203188.482147</v>
      </c>
      <c r="H37" s="40">
        <f>IF('Multipliers and Adjustments'!$B$56=TRUE,'IEA-ngpPrcsTnD-mthndstr'!H37,'EPA-ngpPrcsTnD-mthndstr'!H37)</f>
        <v>79519997592</v>
      </c>
      <c r="I37" s="40">
        <f>IF('Multipliers and Adjustments'!$B$56=TRUE,'IEA-ngpPrcsTnD-mthndstr'!I37,'EPA-ngpPrcsTnD-mthndstr'!I37)</f>
        <v>72409303071.384567</v>
      </c>
      <c r="J37" s="40">
        <f>IF('Multipliers and Adjustments'!$B$56=TRUE,'IEA-ngpPrcsTnD-mthndstr'!J37,'EPA-ngpPrcsTnD-mthndstr'!J37)</f>
        <v>73968641545.466934</v>
      </c>
      <c r="K37" s="40">
        <f>IF('Multipliers and Adjustments'!$B$56=TRUE,'IEA-ngpPrcsTnD-mthndstr'!K37,'EPA-ngpPrcsTnD-mthndstr'!K37)</f>
        <v>77949138041.247849</v>
      </c>
      <c r="L37" s="40">
        <f>IF('Multipliers and Adjustments'!$B$56=TRUE,'IEA-ngpPrcsTnD-mthndstr'!L37,'EPA-ngpPrcsTnD-mthndstr'!L37)</f>
        <v>81110415416.918549</v>
      </c>
      <c r="M37" s="40">
        <f>IF('Multipliers and Adjustments'!$B$56=TRUE,'IEA-ngpPrcsTnD-mthndstr'!M37,'EPA-ngpPrcsTnD-mthndstr'!M37)</f>
        <v>83179843862.356415</v>
      </c>
      <c r="N37" s="40">
        <f>IF('Multipliers and Adjustments'!$B$56=TRUE,'IEA-ngpPrcsTnD-mthndstr'!N37,'EPA-ngpPrcsTnD-mthndstr'!N37)</f>
        <v>83695325026.995773</v>
      </c>
      <c r="O37" s="40">
        <f>IF('Multipliers and Adjustments'!$B$56=TRUE,'IEA-ngpPrcsTnD-mthndstr'!O37,'EPA-ngpPrcsTnD-mthndstr'!O37)</f>
        <v>84569210830.503433</v>
      </c>
      <c r="P37" s="40">
        <f>IF('Multipliers and Adjustments'!$B$56=TRUE,'IEA-ngpPrcsTnD-mthndstr'!P37,'EPA-ngpPrcsTnD-mthndstr'!P37)</f>
        <v>84971907914.203018</v>
      </c>
      <c r="Q37" s="40">
        <f>IF('Multipliers and Adjustments'!$B$56=TRUE,'IEA-ngpPrcsTnD-mthndstr'!Q37,'EPA-ngpPrcsTnD-mthndstr'!Q37)</f>
        <v>86521506510.982834</v>
      </c>
      <c r="R37" s="40">
        <f>IF('Multipliers and Adjustments'!$B$56=TRUE,'IEA-ngpPrcsTnD-mthndstr'!R37,'EPA-ngpPrcsTnD-mthndstr'!R37)</f>
        <v>87900075082.418808</v>
      </c>
      <c r="S37" s="40">
        <f>IF('Multipliers and Adjustments'!$B$56=TRUE,'IEA-ngpPrcsTnD-mthndstr'!S37,'EPA-ngpPrcsTnD-mthndstr'!S37)</f>
        <v>88737922860.507202</v>
      </c>
      <c r="T37" s="40">
        <f>IF('Multipliers and Adjustments'!$B$56=TRUE,'IEA-ngpPrcsTnD-mthndstr'!T37,'EPA-ngpPrcsTnD-mthndstr'!T37)</f>
        <v>89616104167.698303</v>
      </c>
      <c r="U37" s="40">
        <f>IF('Multipliers and Adjustments'!$B$56=TRUE,'IEA-ngpPrcsTnD-mthndstr'!U37,'EPA-ngpPrcsTnD-mthndstr'!U37)</f>
        <v>90159587686.834808</v>
      </c>
      <c r="V37" s="40">
        <f>IF('Multipliers and Adjustments'!$B$56=TRUE,'IEA-ngpPrcsTnD-mthndstr'!V37,'EPA-ngpPrcsTnD-mthndstr'!V37)</f>
        <v>90974565166.90773</v>
      </c>
      <c r="W37" s="40">
        <f>IF('Multipliers and Adjustments'!$B$56=TRUE,'IEA-ngpPrcsTnD-mthndstr'!W37,'EPA-ngpPrcsTnD-mthndstr'!W37)</f>
        <v>91613386912.792328</v>
      </c>
      <c r="X37" s="40">
        <f>IF('Multipliers and Adjustments'!$B$56=TRUE,'IEA-ngpPrcsTnD-mthndstr'!X37,'EPA-ngpPrcsTnD-mthndstr'!X37)</f>
        <v>91838520947.659103</v>
      </c>
      <c r="Y37" s="40">
        <f>IF('Multipliers and Adjustments'!$B$56=TRUE,'IEA-ngpPrcsTnD-mthndstr'!Y37,'EPA-ngpPrcsTnD-mthndstr'!Y37)</f>
        <v>93151613410.556946</v>
      </c>
      <c r="Z37" s="40">
        <f>IF('Multipliers and Adjustments'!$B$56=TRUE,'IEA-ngpPrcsTnD-mthndstr'!Z37,'EPA-ngpPrcsTnD-mthndstr'!Z37)</f>
        <v>93839184188.06926</v>
      </c>
      <c r="AA37" s="40">
        <f>IF('Multipliers and Adjustments'!$B$56=TRUE,'IEA-ngpPrcsTnD-mthndstr'!AA37,'EPA-ngpPrcsTnD-mthndstr'!AA37)</f>
        <v>94790142430.228363</v>
      </c>
      <c r="AB37" s="40">
        <f>IF('Multipliers and Adjustments'!$B$56=TRUE,'IEA-ngpPrcsTnD-mthndstr'!AB37,'EPA-ngpPrcsTnD-mthndstr'!AB37)</f>
        <v>95601104954.906174</v>
      </c>
      <c r="AC37" s="40">
        <f>IF('Multipliers and Adjustments'!$B$56=TRUE,'IEA-ngpPrcsTnD-mthndstr'!AC37,'EPA-ngpPrcsTnD-mthndstr'!AC37)</f>
        <v>96339434138.463364</v>
      </c>
      <c r="AD37" s="40">
        <f>IF('Multipliers and Adjustments'!$B$56=TRUE,'IEA-ngpPrcsTnD-mthndstr'!AD37,'EPA-ngpPrcsTnD-mthndstr'!AD37)</f>
        <v>97016319202.054337</v>
      </c>
      <c r="AE37" s="40">
        <f>IF('Multipliers and Adjustments'!$B$56=TRUE,'IEA-ngpPrcsTnD-mthndstr'!AE37,'EPA-ngpPrcsTnD-mthndstr'!AE37)</f>
        <v>98149757186.239777</v>
      </c>
      <c r="AF37" s="40">
        <f>IF('Multipliers and Adjustments'!$B$56=TRUE,'IEA-ngpPrcsTnD-mthndstr'!AF37,'EPA-ngpPrcsTnD-mthndstr'!AF37)</f>
        <v>99345853420.981384</v>
      </c>
      <c r="AG37" s="40">
        <f>IF('Multipliers and Adjustments'!$B$56=TRUE,'IEA-ngpPrcsTnD-mthndstr'!AG37,'EPA-ngpPrcsTnD-mthndstr'!AG37)</f>
        <v>100252138669.25722</v>
      </c>
      <c r="AH37" s="40">
        <f>IF('Multipliers and Adjustments'!$B$56=TRUE,'IEA-ngpPrcsTnD-mthndstr'!AH37,'EPA-ngpPrcsTnD-mthndstr'!AH37)</f>
        <v>100568418688.70944</v>
      </c>
      <c r="AI37" s="40">
        <f>IF('Multipliers and Adjustments'!$B$56=TRUE,'IEA-ngpPrcsTnD-mthndstr'!AI37,'EPA-ngpPrcsTnD-mthndstr'!AI37)</f>
        <v>101209012007.40475</v>
      </c>
      <c r="AJ37" s="40">
        <f>IF('Multipliers and Adjustments'!$B$56=TRUE,'IEA-ngpPrcsTnD-mthndstr'!AJ37,'EPA-ngpPrcsTnD-mthndstr'!AJ37)</f>
        <v>101912061078.08133</v>
      </c>
      <c r="AK37" s="40">
        <f>IF('Multipliers and Adjustments'!$B$56=TRUE,'IEA-ngpPrcsTnD-mthndstr'!AK37,'EPA-ngpPrcsTnD-mthndstr'!AK37)</f>
        <v>102250443700.13791</v>
      </c>
      <c r="AL37" s="40">
        <f>IF('Multipliers and Adjustments'!$B$56=TRUE,'IEA-ngpPrcsTnD-mthndstr'!AL37,'EPA-ngpPrcsTnD-mthndstr'!AL37)</f>
        <v>102780662030.33147</v>
      </c>
    </row>
    <row r="38" spans="1:38" x14ac:dyDescent="0.2">
      <c r="A38" s="15">
        <f t="shared" si="3"/>
        <v>30</v>
      </c>
      <c r="B38" s="16">
        <f t="shared" si="4"/>
        <v>40</v>
      </c>
      <c r="C38" s="40">
        <f>IF('Multipliers and Adjustments'!$B$56=TRUE,'IEA-ngpPrcsTnD-mthndstr'!C38,'EPA-ngpPrcsTnD-mthndstr'!C38)</f>
        <v>0</v>
      </c>
      <c r="D38" s="40">
        <f>IF('Multipliers and Adjustments'!$B$56=TRUE,'IEA-ngpPrcsTnD-mthndstr'!D38,'EPA-ngpPrcsTnD-mthndstr'!D38)</f>
        <v>0</v>
      </c>
      <c r="E38" s="40">
        <f>IF('Multipliers and Adjustments'!$B$56=TRUE,'IEA-ngpPrcsTnD-mthndstr'!E38,'EPA-ngpPrcsTnD-mthndstr'!E38)</f>
        <v>0</v>
      </c>
      <c r="F38" s="40">
        <f>IF('Multipliers and Adjustments'!$B$56=TRUE,'IEA-ngpPrcsTnD-mthndstr'!F38,'EPA-ngpPrcsTnD-mthndstr'!F38)</f>
        <v>0</v>
      </c>
      <c r="G38" s="40">
        <f>IF('Multipliers and Adjustments'!$B$56=TRUE,'IEA-ngpPrcsTnD-mthndstr'!G38,'EPA-ngpPrcsTnD-mthndstr'!G38)</f>
        <v>0</v>
      </c>
      <c r="H38" s="40">
        <f>IF('Multipliers and Adjustments'!$B$56=TRUE,'IEA-ngpPrcsTnD-mthndstr'!H38,'EPA-ngpPrcsTnD-mthndstr'!H38)</f>
        <v>0</v>
      </c>
      <c r="I38" s="40">
        <f>IF('Multipliers and Adjustments'!$B$56=TRUE,'IEA-ngpPrcsTnD-mthndstr'!I38,'EPA-ngpPrcsTnD-mthndstr'!I38)</f>
        <v>0</v>
      </c>
      <c r="J38" s="40">
        <f>IF('Multipliers and Adjustments'!$B$56=TRUE,'IEA-ngpPrcsTnD-mthndstr'!J38,'EPA-ngpPrcsTnD-mthndstr'!J38)</f>
        <v>0</v>
      </c>
      <c r="K38" s="40">
        <f>IF('Multipliers and Adjustments'!$B$56=TRUE,'IEA-ngpPrcsTnD-mthndstr'!K38,'EPA-ngpPrcsTnD-mthndstr'!K38)</f>
        <v>0</v>
      </c>
      <c r="L38" s="40">
        <f>IF('Multipliers and Adjustments'!$B$56=TRUE,'IEA-ngpPrcsTnD-mthndstr'!L38,'EPA-ngpPrcsTnD-mthndstr'!L38)</f>
        <v>0</v>
      </c>
      <c r="M38" s="40">
        <f>IF('Multipliers and Adjustments'!$B$56=TRUE,'IEA-ngpPrcsTnD-mthndstr'!M38,'EPA-ngpPrcsTnD-mthndstr'!M38)</f>
        <v>0</v>
      </c>
      <c r="N38" s="40">
        <f>IF('Multipliers and Adjustments'!$B$56=TRUE,'IEA-ngpPrcsTnD-mthndstr'!N38,'EPA-ngpPrcsTnD-mthndstr'!N38)</f>
        <v>0</v>
      </c>
      <c r="O38" s="40">
        <f>IF('Multipliers and Adjustments'!$B$56=TRUE,'IEA-ngpPrcsTnD-mthndstr'!O38,'EPA-ngpPrcsTnD-mthndstr'!O38)</f>
        <v>0</v>
      </c>
      <c r="P38" s="40">
        <f>IF('Multipliers and Adjustments'!$B$56=TRUE,'IEA-ngpPrcsTnD-mthndstr'!P38,'EPA-ngpPrcsTnD-mthndstr'!P38)</f>
        <v>0</v>
      </c>
      <c r="Q38" s="40">
        <f>IF('Multipliers and Adjustments'!$B$56=TRUE,'IEA-ngpPrcsTnD-mthndstr'!Q38,'EPA-ngpPrcsTnD-mthndstr'!Q38)</f>
        <v>0</v>
      </c>
      <c r="R38" s="40">
        <f>IF('Multipliers and Adjustments'!$B$56=TRUE,'IEA-ngpPrcsTnD-mthndstr'!R38,'EPA-ngpPrcsTnD-mthndstr'!R38)</f>
        <v>0</v>
      </c>
      <c r="S38" s="40">
        <f>IF('Multipliers and Adjustments'!$B$56=TRUE,'IEA-ngpPrcsTnD-mthndstr'!S38,'EPA-ngpPrcsTnD-mthndstr'!S38)</f>
        <v>0</v>
      </c>
      <c r="T38" s="40">
        <f>IF('Multipliers and Adjustments'!$B$56=TRUE,'IEA-ngpPrcsTnD-mthndstr'!T38,'EPA-ngpPrcsTnD-mthndstr'!T38)</f>
        <v>0</v>
      </c>
      <c r="U38" s="40">
        <f>IF('Multipliers and Adjustments'!$B$56=TRUE,'IEA-ngpPrcsTnD-mthndstr'!U38,'EPA-ngpPrcsTnD-mthndstr'!U38)</f>
        <v>0</v>
      </c>
      <c r="V38" s="40">
        <f>IF('Multipliers and Adjustments'!$B$56=TRUE,'IEA-ngpPrcsTnD-mthndstr'!V38,'EPA-ngpPrcsTnD-mthndstr'!V38)</f>
        <v>0</v>
      </c>
      <c r="W38" s="40">
        <f>IF('Multipliers and Adjustments'!$B$56=TRUE,'IEA-ngpPrcsTnD-mthndstr'!W38,'EPA-ngpPrcsTnD-mthndstr'!W38)</f>
        <v>0</v>
      </c>
      <c r="X38" s="40">
        <f>IF('Multipliers and Adjustments'!$B$56=TRUE,'IEA-ngpPrcsTnD-mthndstr'!X38,'EPA-ngpPrcsTnD-mthndstr'!X38)</f>
        <v>0</v>
      </c>
      <c r="Y38" s="40">
        <f>IF('Multipliers and Adjustments'!$B$56=TRUE,'IEA-ngpPrcsTnD-mthndstr'!Y38,'EPA-ngpPrcsTnD-mthndstr'!Y38)</f>
        <v>0</v>
      </c>
      <c r="Z38" s="40">
        <f>IF('Multipliers and Adjustments'!$B$56=TRUE,'IEA-ngpPrcsTnD-mthndstr'!Z38,'EPA-ngpPrcsTnD-mthndstr'!Z38)</f>
        <v>0</v>
      </c>
      <c r="AA38" s="40">
        <f>IF('Multipliers and Adjustments'!$B$56=TRUE,'IEA-ngpPrcsTnD-mthndstr'!AA38,'EPA-ngpPrcsTnD-mthndstr'!AA38)</f>
        <v>0</v>
      </c>
      <c r="AB38" s="40">
        <f>IF('Multipliers and Adjustments'!$B$56=TRUE,'IEA-ngpPrcsTnD-mthndstr'!AB38,'EPA-ngpPrcsTnD-mthndstr'!AB38)</f>
        <v>0</v>
      </c>
      <c r="AC38" s="40">
        <f>IF('Multipliers and Adjustments'!$B$56=TRUE,'IEA-ngpPrcsTnD-mthndstr'!AC38,'EPA-ngpPrcsTnD-mthndstr'!AC38)</f>
        <v>0</v>
      </c>
      <c r="AD38" s="40">
        <f>IF('Multipliers and Adjustments'!$B$56=TRUE,'IEA-ngpPrcsTnD-mthndstr'!AD38,'EPA-ngpPrcsTnD-mthndstr'!AD38)</f>
        <v>0</v>
      </c>
      <c r="AE38" s="40">
        <f>IF('Multipliers and Adjustments'!$B$56=TRUE,'IEA-ngpPrcsTnD-mthndstr'!AE38,'EPA-ngpPrcsTnD-mthndstr'!AE38)</f>
        <v>0</v>
      </c>
      <c r="AF38" s="40">
        <f>IF('Multipliers and Adjustments'!$B$56=TRUE,'IEA-ngpPrcsTnD-mthndstr'!AF38,'EPA-ngpPrcsTnD-mthndstr'!AF38)</f>
        <v>0</v>
      </c>
      <c r="AG38" s="40">
        <f>IF('Multipliers and Adjustments'!$B$56=TRUE,'IEA-ngpPrcsTnD-mthndstr'!AG38,'EPA-ngpPrcsTnD-mthndstr'!AG38)</f>
        <v>0</v>
      </c>
      <c r="AH38" s="40">
        <f>IF('Multipliers and Adjustments'!$B$56=TRUE,'IEA-ngpPrcsTnD-mthndstr'!AH38,'EPA-ngpPrcsTnD-mthndstr'!AH38)</f>
        <v>0</v>
      </c>
      <c r="AI38" s="40">
        <f>IF('Multipliers and Adjustments'!$B$56=TRUE,'IEA-ngpPrcsTnD-mthndstr'!AI38,'EPA-ngpPrcsTnD-mthndstr'!AI38)</f>
        <v>0</v>
      </c>
      <c r="AJ38" s="40">
        <f>IF('Multipliers and Adjustments'!$B$56=TRUE,'IEA-ngpPrcsTnD-mthndstr'!AJ38,'EPA-ngpPrcsTnD-mthndstr'!AJ38)</f>
        <v>0</v>
      </c>
      <c r="AK38" s="40">
        <f>IF('Multipliers and Adjustments'!$B$56=TRUE,'IEA-ngpPrcsTnD-mthndstr'!AK38,'EPA-ngpPrcsTnD-mthndstr'!AK38)</f>
        <v>0</v>
      </c>
      <c r="AL38" s="40">
        <f>IF('Multipliers and Adjustments'!$B$56=TRUE,'IEA-ngpPrcsTnD-mthndstr'!AL38,'EPA-ngpPrcsTnD-mthndstr'!AL38)</f>
        <v>0</v>
      </c>
    </row>
    <row r="39" spans="1:38" x14ac:dyDescent="0.2">
      <c r="A39" s="15">
        <f t="shared" si="3"/>
        <v>40</v>
      </c>
      <c r="B39" s="16">
        <f t="shared" si="4"/>
        <v>50</v>
      </c>
      <c r="C39" s="40">
        <f>IF('Multipliers and Adjustments'!$B$56=TRUE,'IEA-ngpPrcsTnD-mthndstr'!C39,'EPA-ngpPrcsTnD-mthndstr'!C39)</f>
        <v>0</v>
      </c>
      <c r="D39" s="40">
        <f>IF('Multipliers and Adjustments'!$B$56=TRUE,'IEA-ngpPrcsTnD-mthndstr'!D39,'EPA-ngpPrcsTnD-mthndstr'!D39)</f>
        <v>0</v>
      </c>
      <c r="E39" s="40">
        <f>IF('Multipliers and Adjustments'!$B$56=TRUE,'IEA-ngpPrcsTnD-mthndstr'!E39,'EPA-ngpPrcsTnD-mthndstr'!E39)</f>
        <v>0</v>
      </c>
      <c r="F39" s="40">
        <f>IF('Multipliers and Adjustments'!$B$56=TRUE,'IEA-ngpPrcsTnD-mthndstr'!F39,'EPA-ngpPrcsTnD-mthndstr'!F39)</f>
        <v>0</v>
      </c>
      <c r="G39" s="40">
        <f>IF('Multipliers and Adjustments'!$B$56=TRUE,'IEA-ngpPrcsTnD-mthndstr'!G39,'EPA-ngpPrcsTnD-mthndstr'!G39)</f>
        <v>0</v>
      </c>
      <c r="H39" s="40">
        <f>IF('Multipliers and Adjustments'!$B$56=TRUE,'IEA-ngpPrcsTnD-mthndstr'!H39,'EPA-ngpPrcsTnD-mthndstr'!H39)</f>
        <v>0</v>
      </c>
      <c r="I39" s="40">
        <f>IF('Multipliers and Adjustments'!$B$56=TRUE,'IEA-ngpPrcsTnD-mthndstr'!I39,'EPA-ngpPrcsTnD-mthndstr'!I39)</f>
        <v>0</v>
      </c>
      <c r="J39" s="40">
        <f>IF('Multipliers and Adjustments'!$B$56=TRUE,'IEA-ngpPrcsTnD-mthndstr'!J39,'EPA-ngpPrcsTnD-mthndstr'!J39)</f>
        <v>0</v>
      </c>
      <c r="K39" s="40">
        <f>IF('Multipliers and Adjustments'!$B$56=TRUE,'IEA-ngpPrcsTnD-mthndstr'!K39,'EPA-ngpPrcsTnD-mthndstr'!K39)</f>
        <v>0</v>
      </c>
      <c r="L39" s="40">
        <f>IF('Multipliers and Adjustments'!$B$56=TRUE,'IEA-ngpPrcsTnD-mthndstr'!L39,'EPA-ngpPrcsTnD-mthndstr'!L39)</f>
        <v>0</v>
      </c>
      <c r="M39" s="40">
        <f>IF('Multipliers and Adjustments'!$B$56=TRUE,'IEA-ngpPrcsTnD-mthndstr'!M39,'EPA-ngpPrcsTnD-mthndstr'!M39)</f>
        <v>0</v>
      </c>
      <c r="N39" s="40">
        <f>IF('Multipliers and Adjustments'!$B$56=TRUE,'IEA-ngpPrcsTnD-mthndstr'!N39,'EPA-ngpPrcsTnD-mthndstr'!N39)</f>
        <v>0</v>
      </c>
      <c r="O39" s="40">
        <f>IF('Multipliers and Adjustments'!$B$56=TRUE,'IEA-ngpPrcsTnD-mthndstr'!O39,'EPA-ngpPrcsTnD-mthndstr'!O39)</f>
        <v>0</v>
      </c>
      <c r="P39" s="40">
        <f>IF('Multipliers and Adjustments'!$B$56=TRUE,'IEA-ngpPrcsTnD-mthndstr'!P39,'EPA-ngpPrcsTnD-mthndstr'!P39)</f>
        <v>0</v>
      </c>
      <c r="Q39" s="40">
        <f>IF('Multipliers and Adjustments'!$B$56=TRUE,'IEA-ngpPrcsTnD-mthndstr'!Q39,'EPA-ngpPrcsTnD-mthndstr'!Q39)</f>
        <v>0</v>
      </c>
      <c r="R39" s="40">
        <f>IF('Multipliers and Adjustments'!$B$56=TRUE,'IEA-ngpPrcsTnD-mthndstr'!R39,'EPA-ngpPrcsTnD-mthndstr'!R39)</f>
        <v>0</v>
      </c>
      <c r="S39" s="40">
        <f>IF('Multipliers and Adjustments'!$B$56=TRUE,'IEA-ngpPrcsTnD-mthndstr'!S39,'EPA-ngpPrcsTnD-mthndstr'!S39)</f>
        <v>0</v>
      </c>
      <c r="T39" s="40">
        <f>IF('Multipliers and Adjustments'!$B$56=TRUE,'IEA-ngpPrcsTnD-mthndstr'!T39,'EPA-ngpPrcsTnD-mthndstr'!T39)</f>
        <v>0</v>
      </c>
      <c r="U39" s="40">
        <f>IF('Multipliers and Adjustments'!$B$56=TRUE,'IEA-ngpPrcsTnD-mthndstr'!U39,'EPA-ngpPrcsTnD-mthndstr'!U39)</f>
        <v>0</v>
      </c>
      <c r="V39" s="40">
        <f>IF('Multipliers and Adjustments'!$B$56=TRUE,'IEA-ngpPrcsTnD-mthndstr'!V39,'EPA-ngpPrcsTnD-mthndstr'!V39)</f>
        <v>0</v>
      </c>
      <c r="W39" s="40">
        <f>IF('Multipliers and Adjustments'!$B$56=TRUE,'IEA-ngpPrcsTnD-mthndstr'!W39,'EPA-ngpPrcsTnD-mthndstr'!W39)</f>
        <v>0</v>
      </c>
      <c r="X39" s="40">
        <f>IF('Multipliers and Adjustments'!$B$56=TRUE,'IEA-ngpPrcsTnD-mthndstr'!X39,'EPA-ngpPrcsTnD-mthndstr'!X39)</f>
        <v>0</v>
      </c>
      <c r="Y39" s="40">
        <f>IF('Multipliers and Adjustments'!$B$56=TRUE,'IEA-ngpPrcsTnD-mthndstr'!Y39,'EPA-ngpPrcsTnD-mthndstr'!Y39)</f>
        <v>0</v>
      </c>
      <c r="Z39" s="40">
        <f>IF('Multipliers and Adjustments'!$B$56=TRUE,'IEA-ngpPrcsTnD-mthndstr'!Z39,'EPA-ngpPrcsTnD-mthndstr'!Z39)</f>
        <v>0</v>
      </c>
      <c r="AA39" s="40">
        <f>IF('Multipliers and Adjustments'!$B$56=TRUE,'IEA-ngpPrcsTnD-mthndstr'!AA39,'EPA-ngpPrcsTnD-mthndstr'!AA39)</f>
        <v>0</v>
      </c>
      <c r="AB39" s="40">
        <f>IF('Multipliers and Adjustments'!$B$56=TRUE,'IEA-ngpPrcsTnD-mthndstr'!AB39,'EPA-ngpPrcsTnD-mthndstr'!AB39)</f>
        <v>0</v>
      </c>
      <c r="AC39" s="40">
        <f>IF('Multipliers and Adjustments'!$B$56=TRUE,'IEA-ngpPrcsTnD-mthndstr'!AC39,'EPA-ngpPrcsTnD-mthndstr'!AC39)</f>
        <v>0</v>
      </c>
      <c r="AD39" s="40">
        <f>IF('Multipliers and Adjustments'!$B$56=TRUE,'IEA-ngpPrcsTnD-mthndstr'!AD39,'EPA-ngpPrcsTnD-mthndstr'!AD39)</f>
        <v>0</v>
      </c>
      <c r="AE39" s="40">
        <f>IF('Multipliers and Adjustments'!$B$56=TRUE,'IEA-ngpPrcsTnD-mthndstr'!AE39,'EPA-ngpPrcsTnD-mthndstr'!AE39)</f>
        <v>0</v>
      </c>
      <c r="AF39" s="40">
        <f>IF('Multipliers and Adjustments'!$B$56=TRUE,'IEA-ngpPrcsTnD-mthndstr'!AF39,'EPA-ngpPrcsTnD-mthndstr'!AF39)</f>
        <v>0</v>
      </c>
      <c r="AG39" s="40">
        <f>IF('Multipliers and Adjustments'!$B$56=TRUE,'IEA-ngpPrcsTnD-mthndstr'!AG39,'EPA-ngpPrcsTnD-mthndstr'!AG39)</f>
        <v>0</v>
      </c>
      <c r="AH39" s="40">
        <f>IF('Multipliers and Adjustments'!$B$56=TRUE,'IEA-ngpPrcsTnD-mthndstr'!AH39,'EPA-ngpPrcsTnD-mthndstr'!AH39)</f>
        <v>0</v>
      </c>
      <c r="AI39" s="40">
        <f>IF('Multipliers and Adjustments'!$B$56=TRUE,'IEA-ngpPrcsTnD-mthndstr'!AI39,'EPA-ngpPrcsTnD-mthndstr'!AI39)</f>
        <v>0</v>
      </c>
      <c r="AJ39" s="40">
        <f>IF('Multipliers and Adjustments'!$B$56=TRUE,'IEA-ngpPrcsTnD-mthndstr'!AJ39,'EPA-ngpPrcsTnD-mthndstr'!AJ39)</f>
        <v>0</v>
      </c>
      <c r="AK39" s="40">
        <f>IF('Multipliers and Adjustments'!$B$56=TRUE,'IEA-ngpPrcsTnD-mthndstr'!AK39,'EPA-ngpPrcsTnD-mthndstr'!AK39)</f>
        <v>0</v>
      </c>
      <c r="AL39" s="40">
        <f>IF('Multipliers and Adjustments'!$B$56=TRUE,'IEA-ngpPrcsTnD-mthndstr'!AL39,'EPA-ngpPrcsTnD-mthndstr'!AL39)</f>
        <v>0</v>
      </c>
    </row>
    <row r="40" spans="1:38" x14ac:dyDescent="0.2">
      <c r="A40" s="15">
        <f t="shared" si="3"/>
        <v>50</v>
      </c>
      <c r="B40" s="16">
        <f t="shared" si="4"/>
        <v>60</v>
      </c>
      <c r="C40" s="40">
        <f>IF('Multipliers and Adjustments'!$B$56=TRUE,'IEA-ngpPrcsTnD-mthndstr'!C40,'EPA-ngpPrcsTnD-mthndstr'!C40)</f>
        <v>0</v>
      </c>
      <c r="D40" s="40">
        <f>IF('Multipliers and Adjustments'!$B$56=TRUE,'IEA-ngpPrcsTnD-mthndstr'!D40,'EPA-ngpPrcsTnD-mthndstr'!D40)</f>
        <v>0</v>
      </c>
      <c r="E40" s="40">
        <f>IF('Multipliers and Adjustments'!$B$56=TRUE,'IEA-ngpPrcsTnD-mthndstr'!E40,'EPA-ngpPrcsTnD-mthndstr'!E40)</f>
        <v>0</v>
      </c>
      <c r="F40" s="40">
        <f>IF('Multipliers and Adjustments'!$B$56=TRUE,'IEA-ngpPrcsTnD-mthndstr'!F40,'EPA-ngpPrcsTnD-mthndstr'!F40)</f>
        <v>0</v>
      </c>
      <c r="G40" s="40">
        <f>IF('Multipliers and Adjustments'!$B$56=TRUE,'IEA-ngpPrcsTnD-mthndstr'!G40,'EPA-ngpPrcsTnD-mthndstr'!G40)</f>
        <v>0</v>
      </c>
      <c r="H40" s="40">
        <f>IF('Multipliers and Adjustments'!$B$56=TRUE,'IEA-ngpPrcsTnD-mthndstr'!H40,'EPA-ngpPrcsTnD-mthndstr'!H40)</f>
        <v>0</v>
      </c>
      <c r="I40" s="40">
        <f>IF('Multipliers and Adjustments'!$B$56=TRUE,'IEA-ngpPrcsTnD-mthndstr'!I40,'EPA-ngpPrcsTnD-mthndstr'!I40)</f>
        <v>0</v>
      </c>
      <c r="J40" s="40">
        <f>IF('Multipliers and Adjustments'!$B$56=TRUE,'IEA-ngpPrcsTnD-mthndstr'!J40,'EPA-ngpPrcsTnD-mthndstr'!J40)</f>
        <v>0</v>
      </c>
      <c r="K40" s="40">
        <f>IF('Multipliers and Adjustments'!$B$56=TRUE,'IEA-ngpPrcsTnD-mthndstr'!K40,'EPA-ngpPrcsTnD-mthndstr'!K40)</f>
        <v>0</v>
      </c>
      <c r="L40" s="40">
        <f>IF('Multipliers and Adjustments'!$B$56=TRUE,'IEA-ngpPrcsTnD-mthndstr'!L40,'EPA-ngpPrcsTnD-mthndstr'!L40)</f>
        <v>0</v>
      </c>
      <c r="M40" s="40">
        <f>IF('Multipliers and Adjustments'!$B$56=TRUE,'IEA-ngpPrcsTnD-mthndstr'!M40,'EPA-ngpPrcsTnD-mthndstr'!M40)</f>
        <v>0</v>
      </c>
      <c r="N40" s="40">
        <f>IF('Multipliers and Adjustments'!$B$56=TRUE,'IEA-ngpPrcsTnD-mthndstr'!N40,'EPA-ngpPrcsTnD-mthndstr'!N40)</f>
        <v>0</v>
      </c>
      <c r="O40" s="40">
        <f>IF('Multipliers and Adjustments'!$B$56=TRUE,'IEA-ngpPrcsTnD-mthndstr'!O40,'EPA-ngpPrcsTnD-mthndstr'!O40)</f>
        <v>0</v>
      </c>
      <c r="P40" s="40">
        <f>IF('Multipliers and Adjustments'!$B$56=TRUE,'IEA-ngpPrcsTnD-mthndstr'!P40,'EPA-ngpPrcsTnD-mthndstr'!P40)</f>
        <v>0</v>
      </c>
      <c r="Q40" s="40">
        <f>IF('Multipliers and Adjustments'!$B$56=TRUE,'IEA-ngpPrcsTnD-mthndstr'!Q40,'EPA-ngpPrcsTnD-mthndstr'!Q40)</f>
        <v>0</v>
      </c>
      <c r="R40" s="40">
        <f>IF('Multipliers and Adjustments'!$B$56=TRUE,'IEA-ngpPrcsTnD-mthndstr'!R40,'EPA-ngpPrcsTnD-mthndstr'!R40)</f>
        <v>0</v>
      </c>
      <c r="S40" s="40">
        <f>IF('Multipliers and Adjustments'!$B$56=TRUE,'IEA-ngpPrcsTnD-mthndstr'!S40,'EPA-ngpPrcsTnD-mthndstr'!S40)</f>
        <v>0</v>
      </c>
      <c r="T40" s="40">
        <f>IF('Multipliers and Adjustments'!$B$56=TRUE,'IEA-ngpPrcsTnD-mthndstr'!T40,'EPA-ngpPrcsTnD-mthndstr'!T40)</f>
        <v>0</v>
      </c>
      <c r="U40" s="40">
        <f>IF('Multipliers and Adjustments'!$B$56=TRUE,'IEA-ngpPrcsTnD-mthndstr'!U40,'EPA-ngpPrcsTnD-mthndstr'!U40)</f>
        <v>0</v>
      </c>
      <c r="V40" s="40">
        <f>IF('Multipliers and Adjustments'!$B$56=TRUE,'IEA-ngpPrcsTnD-mthndstr'!V40,'EPA-ngpPrcsTnD-mthndstr'!V40)</f>
        <v>0</v>
      </c>
      <c r="W40" s="40">
        <f>IF('Multipliers and Adjustments'!$B$56=TRUE,'IEA-ngpPrcsTnD-mthndstr'!W40,'EPA-ngpPrcsTnD-mthndstr'!W40)</f>
        <v>0</v>
      </c>
      <c r="X40" s="40">
        <f>IF('Multipliers and Adjustments'!$B$56=TRUE,'IEA-ngpPrcsTnD-mthndstr'!X40,'EPA-ngpPrcsTnD-mthndstr'!X40)</f>
        <v>0</v>
      </c>
      <c r="Y40" s="40">
        <f>IF('Multipliers and Adjustments'!$B$56=TRUE,'IEA-ngpPrcsTnD-mthndstr'!Y40,'EPA-ngpPrcsTnD-mthndstr'!Y40)</f>
        <v>0</v>
      </c>
      <c r="Z40" s="40">
        <f>IF('Multipliers and Adjustments'!$B$56=TRUE,'IEA-ngpPrcsTnD-mthndstr'!Z40,'EPA-ngpPrcsTnD-mthndstr'!Z40)</f>
        <v>0</v>
      </c>
      <c r="AA40" s="40">
        <f>IF('Multipliers and Adjustments'!$B$56=TRUE,'IEA-ngpPrcsTnD-mthndstr'!AA40,'EPA-ngpPrcsTnD-mthndstr'!AA40)</f>
        <v>0</v>
      </c>
      <c r="AB40" s="40">
        <f>IF('Multipliers and Adjustments'!$B$56=TRUE,'IEA-ngpPrcsTnD-mthndstr'!AB40,'EPA-ngpPrcsTnD-mthndstr'!AB40)</f>
        <v>0</v>
      </c>
      <c r="AC40" s="40">
        <f>IF('Multipliers and Adjustments'!$B$56=TRUE,'IEA-ngpPrcsTnD-mthndstr'!AC40,'EPA-ngpPrcsTnD-mthndstr'!AC40)</f>
        <v>0</v>
      </c>
      <c r="AD40" s="40">
        <f>IF('Multipliers and Adjustments'!$B$56=TRUE,'IEA-ngpPrcsTnD-mthndstr'!AD40,'EPA-ngpPrcsTnD-mthndstr'!AD40)</f>
        <v>0</v>
      </c>
      <c r="AE40" s="40">
        <f>IF('Multipliers and Adjustments'!$B$56=TRUE,'IEA-ngpPrcsTnD-mthndstr'!AE40,'EPA-ngpPrcsTnD-mthndstr'!AE40)</f>
        <v>0</v>
      </c>
      <c r="AF40" s="40">
        <f>IF('Multipliers and Adjustments'!$B$56=TRUE,'IEA-ngpPrcsTnD-mthndstr'!AF40,'EPA-ngpPrcsTnD-mthndstr'!AF40)</f>
        <v>0</v>
      </c>
      <c r="AG40" s="40">
        <f>IF('Multipliers and Adjustments'!$B$56=TRUE,'IEA-ngpPrcsTnD-mthndstr'!AG40,'EPA-ngpPrcsTnD-mthndstr'!AG40)</f>
        <v>0</v>
      </c>
      <c r="AH40" s="40">
        <f>IF('Multipliers and Adjustments'!$B$56=TRUE,'IEA-ngpPrcsTnD-mthndstr'!AH40,'EPA-ngpPrcsTnD-mthndstr'!AH40)</f>
        <v>0</v>
      </c>
      <c r="AI40" s="40">
        <f>IF('Multipliers and Adjustments'!$B$56=TRUE,'IEA-ngpPrcsTnD-mthndstr'!AI40,'EPA-ngpPrcsTnD-mthndstr'!AI40)</f>
        <v>0</v>
      </c>
      <c r="AJ40" s="40">
        <f>IF('Multipliers and Adjustments'!$B$56=TRUE,'IEA-ngpPrcsTnD-mthndstr'!AJ40,'EPA-ngpPrcsTnD-mthndstr'!AJ40)</f>
        <v>0</v>
      </c>
      <c r="AK40" s="40">
        <f>IF('Multipliers and Adjustments'!$B$56=TRUE,'IEA-ngpPrcsTnD-mthndstr'!AK40,'EPA-ngpPrcsTnD-mthndstr'!AK40)</f>
        <v>0</v>
      </c>
      <c r="AL40" s="40">
        <f>IF('Multipliers and Adjustments'!$B$56=TRUE,'IEA-ngpPrcsTnD-mthndstr'!AL40,'EPA-ngpPrcsTnD-mthndstr'!AL40)</f>
        <v>0</v>
      </c>
    </row>
    <row r="41" spans="1:38" x14ac:dyDescent="0.2">
      <c r="A41" s="15">
        <f t="shared" si="3"/>
        <v>60</v>
      </c>
      <c r="B41" s="16">
        <f t="shared" si="4"/>
        <v>70</v>
      </c>
      <c r="C41" s="40">
        <f>IF('Multipliers and Adjustments'!$B$56=TRUE,'IEA-ngpPrcsTnD-mthndstr'!C41,'EPA-ngpPrcsTnD-mthndstr'!C41)</f>
        <v>0</v>
      </c>
      <c r="D41" s="40">
        <f>IF('Multipliers and Adjustments'!$B$56=TRUE,'IEA-ngpPrcsTnD-mthndstr'!D41,'EPA-ngpPrcsTnD-mthndstr'!D41)</f>
        <v>0</v>
      </c>
      <c r="E41" s="40">
        <f>IF('Multipliers and Adjustments'!$B$56=TRUE,'IEA-ngpPrcsTnD-mthndstr'!E41,'EPA-ngpPrcsTnD-mthndstr'!E41)</f>
        <v>0</v>
      </c>
      <c r="F41" s="40">
        <f>IF('Multipliers and Adjustments'!$B$56=TRUE,'IEA-ngpPrcsTnD-mthndstr'!F41,'EPA-ngpPrcsTnD-mthndstr'!F41)</f>
        <v>0</v>
      </c>
      <c r="G41" s="40">
        <f>IF('Multipliers and Adjustments'!$B$56=TRUE,'IEA-ngpPrcsTnD-mthndstr'!G41,'EPA-ngpPrcsTnD-mthndstr'!G41)</f>
        <v>0</v>
      </c>
      <c r="H41" s="40">
        <f>IF('Multipliers and Adjustments'!$B$56=TRUE,'IEA-ngpPrcsTnD-mthndstr'!H41,'EPA-ngpPrcsTnD-mthndstr'!H41)</f>
        <v>0</v>
      </c>
      <c r="I41" s="40">
        <f>IF('Multipliers and Adjustments'!$B$56=TRUE,'IEA-ngpPrcsTnD-mthndstr'!I41,'EPA-ngpPrcsTnD-mthndstr'!I41)</f>
        <v>0</v>
      </c>
      <c r="J41" s="40">
        <f>IF('Multipliers and Adjustments'!$B$56=TRUE,'IEA-ngpPrcsTnD-mthndstr'!J41,'EPA-ngpPrcsTnD-mthndstr'!J41)</f>
        <v>0</v>
      </c>
      <c r="K41" s="40">
        <f>IF('Multipliers and Adjustments'!$B$56=TRUE,'IEA-ngpPrcsTnD-mthndstr'!K41,'EPA-ngpPrcsTnD-mthndstr'!K41)</f>
        <v>0</v>
      </c>
      <c r="L41" s="40">
        <f>IF('Multipliers and Adjustments'!$B$56=TRUE,'IEA-ngpPrcsTnD-mthndstr'!L41,'EPA-ngpPrcsTnD-mthndstr'!L41)</f>
        <v>0</v>
      </c>
      <c r="M41" s="40">
        <f>IF('Multipliers and Adjustments'!$B$56=TRUE,'IEA-ngpPrcsTnD-mthndstr'!M41,'EPA-ngpPrcsTnD-mthndstr'!M41)</f>
        <v>0</v>
      </c>
      <c r="N41" s="40">
        <f>IF('Multipliers and Adjustments'!$B$56=TRUE,'IEA-ngpPrcsTnD-mthndstr'!N41,'EPA-ngpPrcsTnD-mthndstr'!N41)</f>
        <v>0</v>
      </c>
      <c r="O41" s="40">
        <f>IF('Multipliers and Adjustments'!$B$56=TRUE,'IEA-ngpPrcsTnD-mthndstr'!O41,'EPA-ngpPrcsTnD-mthndstr'!O41)</f>
        <v>0</v>
      </c>
      <c r="P41" s="40">
        <f>IF('Multipliers and Adjustments'!$B$56=TRUE,'IEA-ngpPrcsTnD-mthndstr'!P41,'EPA-ngpPrcsTnD-mthndstr'!P41)</f>
        <v>0</v>
      </c>
      <c r="Q41" s="40">
        <f>IF('Multipliers and Adjustments'!$B$56=TRUE,'IEA-ngpPrcsTnD-mthndstr'!Q41,'EPA-ngpPrcsTnD-mthndstr'!Q41)</f>
        <v>0</v>
      </c>
      <c r="R41" s="40">
        <f>IF('Multipliers and Adjustments'!$B$56=TRUE,'IEA-ngpPrcsTnD-mthndstr'!R41,'EPA-ngpPrcsTnD-mthndstr'!R41)</f>
        <v>0</v>
      </c>
      <c r="S41" s="40">
        <f>IF('Multipliers and Adjustments'!$B$56=TRUE,'IEA-ngpPrcsTnD-mthndstr'!S41,'EPA-ngpPrcsTnD-mthndstr'!S41)</f>
        <v>0</v>
      </c>
      <c r="T41" s="40">
        <f>IF('Multipliers and Adjustments'!$B$56=TRUE,'IEA-ngpPrcsTnD-mthndstr'!T41,'EPA-ngpPrcsTnD-mthndstr'!T41)</f>
        <v>0</v>
      </c>
      <c r="U41" s="40">
        <f>IF('Multipliers and Adjustments'!$B$56=TRUE,'IEA-ngpPrcsTnD-mthndstr'!U41,'EPA-ngpPrcsTnD-mthndstr'!U41)</f>
        <v>0</v>
      </c>
      <c r="V41" s="40">
        <f>IF('Multipliers and Adjustments'!$B$56=TRUE,'IEA-ngpPrcsTnD-mthndstr'!V41,'EPA-ngpPrcsTnD-mthndstr'!V41)</f>
        <v>0</v>
      </c>
      <c r="W41" s="40">
        <f>IF('Multipliers and Adjustments'!$B$56=TRUE,'IEA-ngpPrcsTnD-mthndstr'!W41,'EPA-ngpPrcsTnD-mthndstr'!W41)</f>
        <v>0</v>
      </c>
      <c r="X41" s="40">
        <f>IF('Multipliers and Adjustments'!$B$56=TRUE,'IEA-ngpPrcsTnD-mthndstr'!X41,'EPA-ngpPrcsTnD-mthndstr'!X41)</f>
        <v>0</v>
      </c>
      <c r="Y41" s="40">
        <f>IF('Multipliers and Adjustments'!$B$56=TRUE,'IEA-ngpPrcsTnD-mthndstr'!Y41,'EPA-ngpPrcsTnD-mthndstr'!Y41)</f>
        <v>0</v>
      </c>
      <c r="Z41" s="40">
        <f>IF('Multipliers and Adjustments'!$B$56=TRUE,'IEA-ngpPrcsTnD-mthndstr'!Z41,'EPA-ngpPrcsTnD-mthndstr'!Z41)</f>
        <v>0</v>
      </c>
      <c r="AA41" s="40">
        <f>IF('Multipliers and Adjustments'!$B$56=TRUE,'IEA-ngpPrcsTnD-mthndstr'!AA41,'EPA-ngpPrcsTnD-mthndstr'!AA41)</f>
        <v>0</v>
      </c>
      <c r="AB41" s="40">
        <f>IF('Multipliers and Adjustments'!$B$56=TRUE,'IEA-ngpPrcsTnD-mthndstr'!AB41,'EPA-ngpPrcsTnD-mthndstr'!AB41)</f>
        <v>0</v>
      </c>
      <c r="AC41" s="40">
        <f>IF('Multipliers and Adjustments'!$B$56=TRUE,'IEA-ngpPrcsTnD-mthndstr'!AC41,'EPA-ngpPrcsTnD-mthndstr'!AC41)</f>
        <v>0</v>
      </c>
      <c r="AD41" s="40">
        <f>IF('Multipliers and Adjustments'!$B$56=TRUE,'IEA-ngpPrcsTnD-mthndstr'!AD41,'EPA-ngpPrcsTnD-mthndstr'!AD41)</f>
        <v>0</v>
      </c>
      <c r="AE41" s="40">
        <f>IF('Multipliers and Adjustments'!$B$56=TRUE,'IEA-ngpPrcsTnD-mthndstr'!AE41,'EPA-ngpPrcsTnD-mthndstr'!AE41)</f>
        <v>0</v>
      </c>
      <c r="AF41" s="40">
        <f>IF('Multipliers and Adjustments'!$B$56=TRUE,'IEA-ngpPrcsTnD-mthndstr'!AF41,'EPA-ngpPrcsTnD-mthndstr'!AF41)</f>
        <v>0</v>
      </c>
      <c r="AG41" s="40">
        <f>IF('Multipliers and Adjustments'!$B$56=TRUE,'IEA-ngpPrcsTnD-mthndstr'!AG41,'EPA-ngpPrcsTnD-mthndstr'!AG41)</f>
        <v>0</v>
      </c>
      <c r="AH41" s="40">
        <f>IF('Multipliers and Adjustments'!$B$56=TRUE,'IEA-ngpPrcsTnD-mthndstr'!AH41,'EPA-ngpPrcsTnD-mthndstr'!AH41)</f>
        <v>0</v>
      </c>
      <c r="AI41" s="40">
        <f>IF('Multipliers and Adjustments'!$B$56=TRUE,'IEA-ngpPrcsTnD-mthndstr'!AI41,'EPA-ngpPrcsTnD-mthndstr'!AI41)</f>
        <v>0</v>
      </c>
      <c r="AJ41" s="40">
        <f>IF('Multipliers and Adjustments'!$B$56=TRUE,'IEA-ngpPrcsTnD-mthndstr'!AJ41,'EPA-ngpPrcsTnD-mthndstr'!AJ41)</f>
        <v>0</v>
      </c>
      <c r="AK41" s="40">
        <f>IF('Multipliers and Adjustments'!$B$56=TRUE,'IEA-ngpPrcsTnD-mthndstr'!AK41,'EPA-ngpPrcsTnD-mthndstr'!AK41)</f>
        <v>0</v>
      </c>
      <c r="AL41" s="40">
        <f>IF('Multipliers and Adjustments'!$B$56=TRUE,'IEA-ngpPrcsTnD-mthndstr'!AL41,'EPA-ngpPrcsTnD-mthndstr'!AL41)</f>
        <v>0</v>
      </c>
    </row>
    <row r="42" spans="1:38" x14ac:dyDescent="0.2">
      <c r="A42" s="15">
        <f t="shared" si="3"/>
        <v>70</v>
      </c>
      <c r="B42" s="16">
        <f t="shared" si="4"/>
        <v>80</v>
      </c>
      <c r="C42" s="40">
        <f>IF('Multipliers and Adjustments'!$B$56=TRUE,'IEA-ngpPrcsTnD-mthndstr'!C42,'EPA-ngpPrcsTnD-mthndstr'!C42)</f>
        <v>0</v>
      </c>
      <c r="D42" s="40">
        <f>IF('Multipliers and Adjustments'!$B$56=TRUE,'IEA-ngpPrcsTnD-mthndstr'!D42,'EPA-ngpPrcsTnD-mthndstr'!D42)</f>
        <v>0</v>
      </c>
      <c r="E42" s="40">
        <f>IF('Multipliers and Adjustments'!$B$56=TRUE,'IEA-ngpPrcsTnD-mthndstr'!E42,'EPA-ngpPrcsTnD-mthndstr'!E42)</f>
        <v>0</v>
      </c>
      <c r="F42" s="40">
        <f>IF('Multipliers and Adjustments'!$B$56=TRUE,'IEA-ngpPrcsTnD-mthndstr'!F42,'EPA-ngpPrcsTnD-mthndstr'!F42)</f>
        <v>0</v>
      </c>
      <c r="G42" s="40">
        <f>IF('Multipliers and Adjustments'!$B$56=TRUE,'IEA-ngpPrcsTnD-mthndstr'!G42,'EPA-ngpPrcsTnD-mthndstr'!G42)</f>
        <v>0</v>
      </c>
      <c r="H42" s="40">
        <f>IF('Multipliers and Adjustments'!$B$56=TRUE,'IEA-ngpPrcsTnD-mthndstr'!H42,'EPA-ngpPrcsTnD-mthndstr'!H42)</f>
        <v>0</v>
      </c>
      <c r="I42" s="40">
        <f>IF('Multipliers and Adjustments'!$B$56=TRUE,'IEA-ngpPrcsTnD-mthndstr'!I42,'EPA-ngpPrcsTnD-mthndstr'!I42)</f>
        <v>0</v>
      </c>
      <c r="J42" s="40">
        <f>IF('Multipliers and Adjustments'!$B$56=TRUE,'IEA-ngpPrcsTnD-mthndstr'!J42,'EPA-ngpPrcsTnD-mthndstr'!J42)</f>
        <v>0</v>
      </c>
      <c r="K42" s="40">
        <f>IF('Multipliers and Adjustments'!$B$56=TRUE,'IEA-ngpPrcsTnD-mthndstr'!K42,'EPA-ngpPrcsTnD-mthndstr'!K42)</f>
        <v>0</v>
      </c>
      <c r="L42" s="40">
        <f>IF('Multipliers and Adjustments'!$B$56=TRUE,'IEA-ngpPrcsTnD-mthndstr'!L42,'EPA-ngpPrcsTnD-mthndstr'!L42)</f>
        <v>0</v>
      </c>
      <c r="M42" s="40">
        <f>IF('Multipliers and Adjustments'!$B$56=TRUE,'IEA-ngpPrcsTnD-mthndstr'!M42,'EPA-ngpPrcsTnD-mthndstr'!M42)</f>
        <v>0</v>
      </c>
      <c r="N42" s="40">
        <f>IF('Multipliers and Adjustments'!$B$56=TRUE,'IEA-ngpPrcsTnD-mthndstr'!N42,'EPA-ngpPrcsTnD-mthndstr'!N42)</f>
        <v>0</v>
      </c>
      <c r="O42" s="40">
        <f>IF('Multipliers and Adjustments'!$B$56=TRUE,'IEA-ngpPrcsTnD-mthndstr'!O42,'EPA-ngpPrcsTnD-mthndstr'!O42)</f>
        <v>0</v>
      </c>
      <c r="P42" s="40">
        <f>IF('Multipliers and Adjustments'!$B$56=TRUE,'IEA-ngpPrcsTnD-mthndstr'!P42,'EPA-ngpPrcsTnD-mthndstr'!P42)</f>
        <v>0</v>
      </c>
      <c r="Q42" s="40">
        <f>IF('Multipliers and Adjustments'!$B$56=TRUE,'IEA-ngpPrcsTnD-mthndstr'!Q42,'EPA-ngpPrcsTnD-mthndstr'!Q42)</f>
        <v>0</v>
      </c>
      <c r="R42" s="40">
        <f>IF('Multipliers and Adjustments'!$B$56=TRUE,'IEA-ngpPrcsTnD-mthndstr'!R42,'EPA-ngpPrcsTnD-mthndstr'!R42)</f>
        <v>0</v>
      </c>
      <c r="S42" s="40">
        <f>IF('Multipliers and Adjustments'!$B$56=TRUE,'IEA-ngpPrcsTnD-mthndstr'!S42,'EPA-ngpPrcsTnD-mthndstr'!S42)</f>
        <v>0</v>
      </c>
      <c r="T42" s="40">
        <f>IF('Multipliers and Adjustments'!$B$56=TRUE,'IEA-ngpPrcsTnD-mthndstr'!T42,'EPA-ngpPrcsTnD-mthndstr'!T42)</f>
        <v>0</v>
      </c>
      <c r="U42" s="40">
        <f>IF('Multipliers and Adjustments'!$B$56=TRUE,'IEA-ngpPrcsTnD-mthndstr'!U42,'EPA-ngpPrcsTnD-mthndstr'!U42)</f>
        <v>0</v>
      </c>
      <c r="V42" s="40">
        <f>IF('Multipliers and Adjustments'!$B$56=TRUE,'IEA-ngpPrcsTnD-mthndstr'!V42,'EPA-ngpPrcsTnD-mthndstr'!V42)</f>
        <v>0</v>
      </c>
      <c r="W42" s="40">
        <f>IF('Multipliers and Adjustments'!$B$56=TRUE,'IEA-ngpPrcsTnD-mthndstr'!W42,'EPA-ngpPrcsTnD-mthndstr'!W42)</f>
        <v>0</v>
      </c>
      <c r="X42" s="40">
        <f>IF('Multipliers and Adjustments'!$B$56=TRUE,'IEA-ngpPrcsTnD-mthndstr'!X42,'EPA-ngpPrcsTnD-mthndstr'!X42)</f>
        <v>0</v>
      </c>
      <c r="Y42" s="40">
        <f>IF('Multipliers and Adjustments'!$B$56=TRUE,'IEA-ngpPrcsTnD-mthndstr'!Y42,'EPA-ngpPrcsTnD-mthndstr'!Y42)</f>
        <v>0</v>
      </c>
      <c r="Z42" s="40">
        <f>IF('Multipliers and Adjustments'!$B$56=TRUE,'IEA-ngpPrcsTnD-mthndstr'!Z42,'EPA-ngpPrcsTnD-mthndstr'!Z42)</f>
        <v>0</v>
      </c>
      <c r="AA42" s="40">
        <f>IF('Multipliers and Adjustments'!$B$56=TRUE,'IEA-ngpPrcsTnD-mthndstr'!AA42,'EPA-ngpPrcsTnD-mthndstr'!AA42)</f>
        <v>0</v>
      </c>
      <c r="AB42" s="40">
        <f>IF('Multipliers and Adjustments'!$B$56=TRUE,'IEA-ngpPrcsTnD-mthndstr'!AB42,'EPA-ngpPrcsTnD-mthndstr'!AB42)</f>
        <v>0</v>
      </c>
      <c r="AC42" s="40">
        <f>IF('Multipliers and Adjustments'!$B$56=TRUE,'IEA-ngpPrcsTnD-mthndstr'!AC42,'EPA-ngpPrcsTnD-mthndstr'!AC42)</f>
        <v>0</v>
      </c>
      <c r="AD42" s="40">
        <f>IF('Multipliers and Adjustments'!$B$56=TRUE,'IEA-ngpPrcsTnD-mthndstr'!AD42,'EPA-ngpPrcsTnD-mthndstr'!AD42)</f>
        <v>0</v>
      </c>
      <c r="AE42" s="40">
        <f>IF('Multipliers and Adjustments'!$B$56=TRUE,'IEA-ngpPrcsTnD-mthndstr'!AE42,'EPA-ngpPrcsTnD-mthndstr'!AE42)</f>
        <v>0</v>
      </c>
      <c r="AF42" s="40">
        <f>IF('Multipliers and Adjustments'!$B$56=TRUE,'IEA-ngpPrcsTnD-mthndstr'!AF42,'EPA-ngpPrcsTnD-mthndstr'!AF42)</f>
        <v>0</v>
      </c>
      <c r="AG42" s="40">
        <f>IF('Multipliers and Adjustments'!$B$56=TRUE,'IEA-ngpPrcsTnD-mthndstr'!AG42,'EPA-ngpPrcsTnD-mthndstr'!AG42)</f>
        <v>0</v>
      </c>
      <c r="AH42" s="40">
        <f>IF('Multipliers and Adjustments'!$B$56=TRUE,'IEA-ngpPrcsTnD-mthndstr'!AH42,'EPA-ngpPrcsTnD-mthndstr'!AH42)</f>
        <v>0</v>
      </c>
      <c r="AI42" s="40">
        <f>IF('Multipliers and Adjustments'!$B$56=TRUE,'IEA-ngpPrcsTnD-mthndstr'!AI42,'EPA-ngpPrcsTnD-mthndstr'!AI42)</f>
        <v>0</v>
      </c>
      <c r="AJ42" s="40">
        <f>IF('Multipliers and Adjustments'!$B$56=TRUE,'IEA-ngpPrcsTnD-mthndstr'!AJ42,'EPA-ngpPrcsTnD-mthndstr'!AJ42)</f>
        <v>0</v>
      </c>
      <c r="AK42" s="40">
        <f>IF('Multipliers and Adjustments'!$B$56=TRUE,'IEA-ngpPrcsTnD-mthndstr'!AK42,'EPA-ngpPrcsTnD-mthndstr'!AK42)</f>
        <v>0</v>
      </c>
      <c r="AL42" s="40">
        <f>IF('Multipliers and Adjustments'!$B$56=TRUE,'IEA-ngpPrcsTnD-mthndstr'!AL42,'EPA-ngpPrcsTnD-mthndstr'!AL42)</f>
        <v>0</v>
      </c>
    </row>
    <row r="43" spans="1:38" x14ac:dyDescent="0.2">
      <c r="A43" s="15">
        <f t="shared" si="3"/>
        <v>80</v>
      </c>
      <c r="B43" s="16">
        <f t="shared" si="4"/>
        <v>90</v>
      </c>
      <c r="C43" s="40">
        <f>IF('Multipliers and Adjustments'!$B$56=TRUE,'IEA-ngpPrcsTnD-mthndstr'!C43,'EPA-ngpPrcsTnD-mthndstr'!C43)</f>
        <v>0</v>
      </c>
      <c r="D43" s="40">
        <f>IF('Multipliers and Adjustments'!$B$56=TRUE,'IEA-ngpPrcsTnD-mthndstr'!D43,'EPA-ngpPrcsTnD-mthndstr'!D43)</f>
        <v>0</v>
      </c>
      <c r="E43" s="40">
        <f>IF('Multipliers and Adjustments'!$B$56=TRUE,'IEA-ngpPrcsTnD-mthndstr'!E43,'EPA-ngpPrcsTnD-mthndstr'!E43)</f>
        <v>0</v>
      </c>
      <c r="F43" s="40">
        <f>IF('Multipliers and Adjustments'!$B$56=TRUE,'IEA-ngpPrcsTnD-mthndstr'!F43,'EPA-ngpPrcsTnD-mthndstr'!F43)</f>
        <v>0</v>
      </c>
      <c r="G43" s="40">
        <f>IF('Multipliers and Adjustments'!$B$56=TRUE,'IEA-ngpPrcsTnD-mthndstr'!G43,'EPA-ngpPrcsTnD-mthndstr'!G43)</f>
        <v>0</v>
      </c>
      <c r="H43" s="40">
        <f>IF('Multipliers and Adjustments'!$B$56=TRUE,'IEA-ngpPrcsTnD-mthndstr'!H43,'EPA-ngpPrcsTnD-mthndstr'!H43)</f>
        <v>0</v>
      </c>
      <c r="I43" s="40">
        <f>IF('Multipliers and Adjustments'!$B$56=TRUE,'IEA-ngpPrcsTnD-mthndstr'!I43,'EPA-ngpPrcsTnD-mthndstr'!I43)</f>
        <v>0</v>
      </c>
      <c r="J43" s="40">
        <f>IF('Multipliers and Adjustments'!$B$56=TRUE,'IEA-ngpPrcsTnD-mthndstr'!J43,'EPA-ngpPrcsTnD-mthndstr'!J43)</f>
        <v>0</v>
      </c>
      <c r="K43" s="40">
        <f>IF('Multipliers and Adjustments'!$B$56=TRUE,'IEA-ngpPrcsTnD-mthndstr'!K43,'EPA-ngpPrcsTnD-mthndstr'!K43)</f>
        <v>0</v>
      </c>
      <c r="L43" s="40">
        <f>IF('Multipliers and Adjustments'!$B$56=TRUE,'IEA-ngpPrcsTnD-mthndstr'!L43,'EPA-ngpPrcsTnD-mthndstr'!L43)</f>
        <v>0</v>
      </c>
      <c r="M43" s="40">
        <f>IF('Multipliers and Adjustments'!$B$56=TRUE,'IEA-ngpPrcsTnD-mthndstr'!M43,'EPA-ngpPrcsTnD-mthndstr'!M43)</f>
        <v>0</v>
      </c>
      <c r="N43" s="40">
        <f>IF('Multipliers and Adjustments'!$B$56=TRUE,'IEA-ngpPrcsTnD-mthndstr'!N43,'EPA-ngpPrcsTnD-mthndstr'!N43)</f>
        <v>0</v>
      </c>
      <c r="O43" s="40">
        <f>IF('Multipliers and Adjustments'!$B$56=TRUE,'IEA-ngpPrcsTnD-mthndstr'!O43,'EPA-ngpPrcsTnD-mthndstr'!O43)</f>
        <v>0</v>
      </c>
      <c r="P43" s="40">
        <f>IF('Multipliers and Adjustments'!$B$56=TRUE,'IEA-ngpPrcsTnD-mthndstr'!P43,'EPA-ngpPrcsTnD-mthndstr'!P43)</f>
        <v>0</v>
      </c>
      <c r="Q43" s="40">
        <f>IF('Multipliers and Adjustments'!$B$56=TRUE,'IEA-ngpPrcsTnD-mthndstr'!Q43,'EPA-ngpPrcsTnD-mthndstr'!Q43)</f>
        <v>0</v>
      </c>
      <c r="R43" s="40">
        <f>IF('Multipliers and Adjustments'!$B$56=TRUE,'IEA-ngpPrcsTnD-mthndstr'!R43,'EPA-ngpPrcsTnD-mthndstr'!R43)</f>
        <v>0</v>
      </c>
      <c r="S43" s="40">
        <f>IF('Multipliers and Adjustments'!$B$56=TRUE,'IEA-ngpPrcsTnD-mthndstr'!S43,'EPA-ngpPrcsTnD-mthndstr'!S43)</f>
        <v>0</v>
      </c>
      <c r="T43" s="40">
        <f>IF('Multipliers and Adjustments'!$B$56=TRUE,'IEA-ngpPrcsTnD-mthndstr'!T43,'EPA-ngpPrcsTnD-mthndstr'!T43)</f>
        <v>0</v>
      </c>
      <c r="U43" s="40">
        <f>IF('Multipliers and Adjustments'!$B$56=TRUE,'IEA-ngpPrcsTnD-mthndstr'!U43,'EPA-ngpPrcsTnD-mthndstr'!U43)</f>
        <v>0</v>
      </c>
      <c r="V43" s="40">
        <f>IF('Multipliers and Adjustments'!$B$56=TRUE,'IEA-ngpPrcsTnD-mthndstr'!V43,'EPA-ngpPrcsTnD-mthndstr'!V43)</f>
        <v>0</v>
      </c>
      <c r="W43" s="40">
        <f>IF('Multipliers and Adjustments'!$B$56=TRUE,'IEA-ngpPrcsTnD-mthndstr'!W43,'EPA-ngpPrcsTnD-mthndstr'!W43)</f>
        <v>0</v>
      </c>
      <c r="X43" s="40">
        <f>IF('Multipliers and Adjustments'!$B$56=TRUE,'IEA-ngpPrcsTnD-mthndstr'!X43,'EPA-ngpPrcsTnD-mthndstr'!X43)</f>
        <v>0</v>
      </c>
      <c r="Y43" s="40">
        <f>IF('Multipliers and Adjustments'!$B$56=TRUE,'IEA-ngpPrcsTnD-mthndstr'!Y43,'EPA-ngpPrcsTnD-mthndstr'!Y43)</f>
        <v>0</v>
      </c>
      <c r="Z43" s="40">
        <f>IF('Multipliers and Adjustments'!$B$56=TRUE,'IEA-ngpPrcsTnD-mthndstr'!Z43,'EPA-ngpPrcsTnD-mthndstr'!Z43)</f>
        <v>0</v>
      </c>
      <c r="AA43" s="40">
        <f>IF('Multipliers and Adjustments'!$B$56=TRUE,'IEA-ngpPrcsTnD-mthndstr'!AA43,'EPA-ngpPrcsTnD-mthndstr'!AA43)</f>
        <v>0</v>
      </c>
      <c r="AB43" s="40">
        <f>IF('Multipliers and Adjustments'!$B$56=TRUE,'IEA-ngpPrcsTnD-mthndstr'!AB43,'EPA-ngpPrcsTnD-mthndstr'!AB43)</f>
        <v>0</v>
      </c>
      <c r="AC43" s="40">
        <f>IF('Multipliers and Adjustments'!$B$56=TRUE,'IEA-ngpPrcsTnD-mthndstr'!AC43,'EPA-ngpPrcsTnD-mthndstr'!AC43)</f>
        <v>0</v>
      </c>
      <c r="AD43" s="40">
        <f>IF('Multipliers and Adjustments'!$B$56=TRUE,'IEA-ngpPrcsTnD-mthndstr'!AD43,'EPA-ngpPrcsTnD-mthndstr'!AD43)</f>
        <v>0</v>
      </c>
      <c r="AE43" s="40">
        <f>IF('Multipliers and Adjustments'!$B$56=TRUE,'IEA-ngpPrcsTnD-mthndstr'!AE43,'EPA-ngpPrcsTnD-mthndstr'!AE43)</f>
        <v>0</v>
      </c>
      <c r="AF43" s="40">
        <f>IF('Multipliers and Adjustments'!$B$56=TRUE,'IEA-ngpPrcsTnD-mthndstr'!AF43,'EPA-ngpPrcsTnD-mthndstr'!AF43)</f>
        <v>0</v>
      </c>
      <c r="AG43" s="40">
        <f>IF('Multipliers and Adjustments'!$B$56=TRUE,'IEA-ngpPrcsTnD-mthndstr'!AG43,'EPA-ngpPrcsTnD-mthndstr'!AG43)</f>
        <v>0</v>
      </c>
      <c r="AH43" s="40">
        <f>IF('Multipliers and Adjustments'!$B$56=TRUE,'IEA-ngpPrcsTnD-mthndstr'!AH43,'EPA-ngpPrcsTnD-mthndstr'!AH43)</f>
        <v>0</v>
      </c>
      <c r="AI43" s="40">
        <f>IF('Multipliers and Adjustments'!$B$56=TRUE,'IEA-ngpPrcsTnD-mthndstr'!AI43,'EPA-ngpPrcsTnD-mthndstr'!AI43)</f>
        <v>0</v>
      </c>
      <c r="AJ43" s="40">
        <f>IF('Multipliers and Adjustments'!$B$56=TRUE,'IEA-ngpPrcsTnD-mthndstr'!AJ43,'EPA-ngpPrcsTnD-mthndstr'!AJ43)</f>
        <v>0</v>
      </c>
      <c r="AK43" s="40">
        <f>IF('Multipliers and Adjustments'!$B$56=TRUE,'IEA-ngpPrcsTnD-mthndstr'!AK43,'EPA-ngpPrcsTnD-mthndstr'!AK43)</f>
        <v>0</v>
      </c>
      <c r="AL43" s="40">
        <f>IF('Multipliers and Adjustments'!$B$56=TRUE,'IEA-ngpPrcsTnD-mthndstr'!AL43,'EPA-ngpPrcsTnD-mthndstr'!AL43)</f>
        <v>0</v>
      </c>
    </row>
    <row r="44" spans="1:38" x14ac:dyDescent="0.2">
      <c r="A44" s="15">
        <f t="shared" si="3"/>
        <v>90</v>
      </c>
      <c r="B44" s="16">
        <f t="shared" si="4"/>
        <v>100</v>
      </c>
      <c r="C44" s="40">
        <f>IF('Multipliers and Adjustments'!$B$56=TRUE,'IEA-ngpPrcsTnD-mthndstr'!C44,'EPA-ngpPrcsTnD-mthndstr'!C44)</f>
        <v>0</v>
      </c>
      <c r="D44" s="40">
        <f>IF('Multipliers and Adjustments'!$B$56=TRUE,'IEA-ngpPrcsTnD-mthndstr'!D44,'EPA-ngpPrcsTnD-mthndstr'!D44)</f>
        <v>0</v>
      </c>
      <c r="E44" s="40">
        <f>IF('Multipliers and Adjustments'!$B$56=TRUE,'IEA-ngpPrcsTnD-mthndstr'!E44,'EPA-ngpPrcsTnD-mthndstr'!E44)</f>
        <v>0</v>
      </c>
      <c r="F44" s="40">
        <f>IF('Multipliers and Adjustments'!$B$56=TRUE,'IEA-ngpPrcsTnD-mthndstr'!F44,'EPA-ngpPrcsTnD-mthndstr'!F44)</f>
        <v>0</v>
      </c>
      <c r="G44" s="40">
        <f>IF('Multipliers and Adjustments'!$B$56=TRUE,'IEA-ngpPrcsTnD-mthndstr'!G44,'EPA-ngpPrcsTnD-mthndstr'!G44)</f>
        <v>0</v>
      </c>
      <c r="H44" s="40">
        <f>IF('Multipliers and Adjustments'!$B$56=TRUE,'IEA-ngpPrcsTnD-mthndstr'!H44,'EPA-ngpPrcsTnD-mthndstr'!H44)</f>
        <v>0</v>
      </c>
      <c r="I44" s="40">
        <f>IF('Multipliers and Adjustments'!$B$56=TRUE,'IEA-ngpPrcsTnD-mthndstr'!I44,'EPA-ngpPrcsTnD-mthndstr'!I44)</f>
        <v>0</v>
      </c>
      <c r="J44" s="40">
        <f>IF('Multipliers and Adjustments'!$B$56=TRUE,'IEA-ngpPrcsTnD-mthndstr'!J44,'EPA-ngpPrcsTnD-mthndstr'!J44)</f>
        <v>0</v>
      </c>
      <c r="K44" s="40">
        <f>IF('Multipliers and Adjustments'!$B$56=TRUE,'IEA-ngpPrcsTnD-mthndstr'!K44,'EPA-ngpPrcsTnD-mthndstr'!K44)</f>
        <v>0</v>
      </c>
      <c r="L44" s="40">
        <f>IF('Multipliers and Adjustments'!$B$56=TRUE,'IEA-ngpPrcsTnD-mthndstr'!L44,'EPA-ngpPrcsTnD-mthndstr'!L44)</f>
        <v>0</v>
      </c>
      <c r="M44" s="40">
        <f>IF('Multipliers and Adjustments'!$B$56=TRUE,'IEA-ngpPrcsTnD-mthndstr'!M44,'EPA-ngpPrcsTnD-mthndstr'!M44)</f>
        <v>0</v>
      </c>
      <c r="N44" s="40">
        <f>IF('Multipliers and Adjustments'!$B$56=TRUE,'IEA-ngpPrcsTnD-mthndstr'!N44,'EPA-ngpPrcsTnD-mthndstr'!N44)</f>
        <v>0</v>
      </c>
      <c r="O44" s="40">
        <f>IF('Multipliers and Adjustments'!$B$56=TRUE,'IEA-ngpPrcsTnD-mthndstr'!O44,'EPA-ngpPrcsTnD-mthndstr'!O44)</f>
        <v>0</v>
      </c>
      <c r="P44" s="40">
        <f>IF('Multipliers and Adjustments'!$B$56=TRUE,'IEA-ngpPrcsTnD-mthndstr'!P44,'EPA-ngpPrcsTnD-mthndstr'!P44)</f>
        <v>0</v>
      </c>
      <c r="Q44" s="40">
        <f>IF('Multipliers and Adjustments'!$B$56=TRUE,'IEA-ngpPrcsTnD-mthndstr'!Q44,'EPA-ngpPrcsTnD-mthndstr'!Q44)</f>
        <v>0</v>
      </c>
      <c r="R44" s="40">
        <f>IF('Multipliers and Adjustments'!$B$56=TRUE,'IEA-ngpPrcsTnD-mthndstr'!R44,'EPA-ngpPrcsTnD-mthndstr'!R44)</f>
        <v>0</v>
      </c>
      <c r="S44" s="40">
        <f>IF('Multipliers and Adjustments'!$B$56=TRUE,'IEA-ngpPrcsTnD-mthndstr'!S44,'EPA-ngpPrcsTnD-mthndstr'!S44)</f>
        <v>0</v>
      </c>
      <c r="T44" s="40">
        <f>IF('Multipliers and Adjustments'!$B$56=TRUE,'IEA-ngpPrcsTnD-mthndstr'!T44,'EPA-ngpPrcsTnD-mthndstr'!T44)</f>
        <v>0</v>
      </c>
      <c r="U44" s="40">
        <f>IF('Multipliers and Adjustments'!$B$56=TRUE,'IEA-ngpPrcsTnD-mthndstr'!U44,'EPA-ngpPrcsTnD-mthndstr'!U44)</f>
        <v>0</v>
      </c>
      <c r="V44" s="40">
        <f>IF('Multipliers and Adjustments'!$B$56=TRUE,'IEA-ngpPrcsTnD-mthndstr'!V44,'EPA-ngpPrcsTnD-mthndstr'!V44)</f>
        <v>0</v>
      </c>
      <c r="W44" s="40">
        <f>IF('Multipliers and Adjustments'!$B$56=TRUE,'IEA-ngpPrcsTnD-mthndstr'!W44,'EPA-ngpPrcsTnD-mthndstr'!W44)</f>
        <v>0</v>
      </c>
      <c r="X44" s="40">
        <f>IF('Multipliers and Adjustments'!$B$56=TRUE,'IEA-ngpPrcsTnD-mthndstr'!X44,'EPA-ngpPrcsTnD-mthndstr'!X44)</f>
        <v>0</v>
      </c>
      <c r="Y44" s="40">
        <f>IF('Multipliers and Adjustments'!$B$56=TRUE,'IEA-ngpPrcsTnD-mthndstr'!Y44,'EPA-ngpPrcsTnD-mthndstr'!Y44)</f>
        <v>0</v>
      </c>
      <c r="Z44" s="40">
        <f>IF('Multipliers and Adjustments'!$B$56=TRUE,'IEA-ngpPrcsTnD-mthndstr'!Z44,'EPA-ngpPrcsTnD-mthndstr'!Z44)</f>
        <v>0</v>
      </c>
      <c r="AA44" s="40">
        <f>IF('Multipliers and Adjustments'!$B$56=TRUE,'IEA-ngpPrcsTnD-mthndstr'!AA44,'EPA-ngpPrcsTnD-mthndstr'!AA44)</f>
        <v>0</v>
      </c>
      <c r="AB44" s="40">
        <f>IF('Multipliers and Adjustments'!$B$56=TRUE,'IEA-ngpPrcsTnD-mthndstr'!AB44,'EPA-ngpPrcsTnD-mthndstr'!AB44)</f>
        <v>0</v>
      </c>
      <c r="AC44" s="40">
        <f>IF('Multipliers and Adjustments'!$B$56=TRUE,'IEA-ngpPrcsTnD-mthndstr'!AC44,'EPA-ngpPrcsTnD-mthndstr'!AC44)</f>
        <v>0</v>
      </c>
      <c r="AD44" s="40">
        <f>IF('Multipliers and Adjustments'!$B$56=TRUE,'IEA-ngpPrcsTnD-mthndstr'!AD44,'EPA-ngpPrcsTnD-mthndstr'!AD44)</f>
        <v>0</v>
      </c>
      <c r="AE44" s="40">
        <f>IF('Multipliers and Adjustments'!$B$56=TRUE,'IEA-ngpPrcsTnD-mthndstr'!AE44,'EPA-ngpPrcsTnD-mthndstr'!AE44)</f>
        <v>0</v>
      </c>
      <c r="AF44" s="40">
        <f>IF('Multipliers and Adjustments'!$B$56=TRUE,'IEA-ngpPrcsTnD-mthndstr'!AF44,'EPA-ngpPrcsTnD-mthndstr'!AF44)</f>
        <v>0</v>
      </c>
      <c r="AG44" s="40">
        <f>IF('Multipliers and Adjustments'!$B$56=TRUE,'IEA-ngpPrcsTnD-mthndstr'!AG44,'EPA-ngpPrcsTnD-mthndstr'!AG44)</f>
        <v>0</v>
      </c>
      <c r="AH44" s="40">
        <f>IF('Multipliers and Adjustments'!$B$56=TRUE,'IEA-ngpPrcsTnD-mthndstr'!AH44,'EPA-ngpPrcsTnD-mthndstr'!AH44)</f>
        <v>0</v>
      </c>
      <c r="AI44" s="40">
        <f>IF('Multipliers and Adjustments'!$B$56=TRUE,'IEA-ngpPrcsTnD-mthndstr'!AI44,'EPA-ngpPrcsTnD-mthndstr'!AI44)</f>
        <v>0</v>
      </c>
      <c r="AJ44" s="40">
        <f>IF('Multipliers and Adjustments'!$B$56=TRUE,'IEA-ngpPrcsTnD-mthndstr'!AJ44,'EPA-ngpPrcsTnD-mthndstr'!AJ44)</f>
        <v>0</v>
      </c>
      <c r="AK44" s="40">
        <f>IF('Multipliers and Adjustments'!$B$56=TRUE,'IEA-ngpPrcsTnD-mthndstr'!AK44,'EPA-ngpPrcsTnD-mthndstr'!AK44)</f>
        <v>0</v>
      </c>
      <c r="AL44" s="40">
        <f>IF('Multipliers and Adjustments'!$B$56=TRUE,'IEA-ngpPrcsTnD-mthndstr'!AL44,'EPA-ngpPrcsTnD-mthndstr'!AL44)</f>
        <v>0</v>
      </c>
    </row>
    <row r="45" spans="1:38" x14ac:dyDescent="0.2">
      <c r="A45" s="12">
        <f>B44</f>
        <v>100</v>
      </c>
      <c r="B45" s="11">
        <f t="shared" ref="B45:B74" si="5">A45+50</f>
        <v>150</v>
      </c>
      <c r="C45" s="40">
        <f>IF('Multipliers and Adjustments'!$B$56=TRUE,'IEA-ngpPrcsTnD-mthndstr'!C45,'EPA-ngpPrcsTnD-mthndstr'!C45)</f>
        <v>0</v>
      </c>
      <c r="D45" s="40">
        <f>IF('Multipliers and Adjustments'!$B$56=TRUE,'IEA-ngpPrcsTnD-mthndstr'!D45,'EPA-ngpPrcsTnD-mthndstr'!D45)</f>
        <v>0</v>
      </c>
      <c r="E45" s="40">
        <f>IF('Multipliers and Adjustments'!$B$56=TRUE,'IEA-ngpPrcsTnD-mthndstr'!E45,'EPA-ngpPrcsTnD-mthndstr'!E45)</f>
        <v>0</v>
      </c>
      <c r="F45" s="40">
        <f>IF('Multipliers and Adjustments'!$B$56=TRUE,'IEA-ngpPrcsTnD-mthndstr'!F45,'EPA-ngpPrcsTnD-mthndstr'!F45)</f>
        <v>0</v>
      </c>
      <c r="G45" s="40">
        <f>IF('Multipliers and Adjustments'!$B$56=TRUE,'IEA-ngpPrcsTnD-mthndstr'!G45,'EPA-ngpPrcsTnD-mthndstr'!G45)</f>
        <v>0</v>
      </c>
      <c r="H45" s="40">
        <f>IF('Multipliers and Adjustments'!$B$56=TRUE,'IEA-ngpPrcsTnD-mthndstr'!H45,'EPA-ngpPrcsTnD-mthndstr'!H45)</f>
        <v>0</v>
      </c>
      <c r="I45" s="40">
        <f>IF('Multipliers and Adjustments'!$B$56=TRUE,'IEA-ngpPrcsTnD-mthndstr'!I45,'EPA-ngpPrcsTnD-mthndstr'!I45)</f>
        <v>0</v>
      </c>
      <c r="J45" s="40">
        <f>IF('Multipliers and Adjustments'!$B$56=TRUE,'IEA-ngpPrcsTnD-mthndstr'!J45,'EPA-ngpPrcsTnD-mthndstr'!J45)</f>
        <v>0</v>
      </c>
      <c r="K45" s="40">
        <f>IF('Multipliers and Adjustments'!$B$56=TRUE,'IEA-ngpPrcsTnD-mthndstr'!K45,'EPA-ngpPrcsTnD-mthndstr'!K45)</f>
        <v>0</v>
      </c>
      <c r="L45" s="40">
        <f>IF('Multipliers and Adjustments'!$B$56=TRUE,'IEA-ngpPrcsTnD-mthndstr'!L45,'EPA-ngpPrcsTnD-mthndstr'!L45)</f>
        <v>0</v>
      </c>
      <c r="M45" s="40">
        <f>IF('Multipliers and Adjustments'!$B$56=TRUE,'IEA-ngpPrcsTnD-mthndstr'!M45,'EPA-ngpPrcsTnD-mthndstr'!M45)</f>
        <v>0</v>
      </c>
      <c r="N45" s="40">
        <f>IF('Multipliers and Adjustments'!$B$56=TRUE,'IEA-ngpPrcsTnD-mthndstr'!N45,'EPA-ngpPrcsTnD-mthndstr'!N45)</f>
        <v>0</v>
      </c>
      <c r="O45" s="40">
        <f>IF('Multipliers and Adjustments'!$B$56=TRUE,'IEA-ngpPrcsTnD-mthndstr'!O45,'EPA-ngpPrcsTnD-mthndstr'!O45)</f>
        <v>0</v>
      </c>
      <c r="P45" s="40">
        <f>IF('Multipliers and Adjustments'!$B$56=TRUE,'IEA-ngpPrcsTnD-mthndstr'!P45,'EPA-ngpPrcsTnD-mthndstr'!P45)</f>
        <v>0</v>
      </c>
      <c r="Q45" s="40">
        <f>IF('Multipliers and Adjustments'!$B$56=TRUE,'IEA-ngpPrcsTnD-mthndstr'!Q45,'EPA-ngpPrcsTnD-mthndstr'!Q45)</f>
        <v>0</v>
      </c>
      <c r="R45" s="40">
        <f>IF('Multipliers and Adjustments'!$B$56=TRUE,'IEA-ngpPrcsTnD-mthndstr'!R45,'EPA-ngpPrcsTnD-mthndstr'!R45)</f>
        <v>0</v>
      </c>
      <c r="S45" s="40">
        <f>IF('Multipliers and Adjustments'!$B$56=TRUE,'IEA-ngpPrcsTnD-mthndstr'!S45,'EPA-ngpPrcsTnD-mthndstr'!S45)</f>
        <v>0</v>
      </c>
      <c r="T45" s="40">
        <f>IF('Multipliers and Adjustments'!$B$56=TRUE,'IEA-ngpPrcsTnD-mthndstr'!T45,'EPA-ngpPrcsTnD-mthndstr'!T45)</f>
        <v>0</v>
      </c>
      <c r="U45" s="40">
        <f>IF('Multipliers and Adjustments'!$B$56=TRUE,'IEA-ngpPrcsTnD-mthndstr'!U45,'EPA-ngpPrcsTnD-mthndstr'!U45)</f>
        <v>0</v>
      </c>
      <c r="V45" s="40">
        <f>IF('Multipliers and Adjustments'!$B$56=TRUE,'IEA-ngpPrcsTnD-mthndstr'!V45,'EPA-ngpPrcsTnD-mthndstr'!V45)</f>
        <v>0</v>
      </c>
      <c r="W45" s="40">
        <f>IF('Multipliers and Adjustments'!$B$56=TRUE,'IEA-ngpPrcsTnD-mthndstr'!W45,'EPA-ngpPrcsTnD-mthndstr'!W45)</f>
        <v>0</v>
      </c>
      <c r="X45" s="40">
        <f>IF('Multipliers and Adjustments'!$B$56=TRUE,'IEA-ngpPrcsTnD-mthndstr'!X45,'EPA-ngpPrcsTnD-mthndstr'!X45)</f>
        <v>0</v>
      </c>
      <c r="Y45" s="40">
        <f>IF('Multipliers and Adjustments'!$B$56=TRUE,'IEA-ngpPrcsTnD-mthndstr'!Y45,'EPA-ngpPrcsTnD-mthndstr'!Y45)</f>
        <v>0</v>
      </c>
      <c r="Z45" s="40">
        <f>IF('Multipliers and Adjustments'!$B$56=TRUE,'IEA-ngpPrcsTnD-mthndstr'!Z45,'EPA-ngpPrcsTnD-mthndstr'!Z45)</f>
        <v>0</v>
      </c>
      <c r="AA45" s="40">
        <f>IF('Multipliers and Adjustments'!$B$56=TRUE,'IEA-ngpPrcsTnD-mthndstr'!AA45,'EPA-ngpPrcsTnD-mthndstr'!AA45)</f>
        <v>0</v>
      </c>
      <c r="AB45" s="40">
        <f>IF('Multipliers and Adjustments'!$B$56=TRUE,'IEA-ngpPrcsTnD-mthndstr'!AB45,'EPA-ngpPrcsTnD-mthndstr'!AB45)</f>
        <v>0</v>
      </c>
      <c r="AC45" s="40">
        <f>IF('Multipliers and Adjustments'!$B$56=TRUE,'IEA-ngpPrcsTnD-mthndstr'!AC45,'EPA-ngpPrcsTnD-mthndstr'!AC45)</f>
        <v>0</v>
      </c>
      <c r="AD45" s="40">
        <f>IF('Multipliers and Adjustments'!$B$56=TRUE,'IEA-ngpPrcsTnD-mthndstr'!AD45,'EPA-ngpPrcsTnD-mthndstr'!AD45)</f>
        <v>0</v>
      </c>
      <c r="AE45" s="40">
        <f>IF('Multipliers and Adjustments'!$B$56=TRUE,'IEA-ngpPrcsTnD-mthndstr'!AE45,'EPA-ngpPrcsTnD-mthndstr'!AE45)</f>
        <v>0</v>
      </c>
      <c r="AF45" s="40">
        <f>IF('Multipliers and Adjustments'!$B$56=TRUE,'IEA-ngpPrcsTnD-mthndstr'!AF45,'EPA-ngpPrcsTnD-mthndstr'!AF45)</f>
        <v>0</v>
      </c>
      <c r="AG45" s="40">
        <f>IF('Multipliers and Adjustments'!$B$56=TRUE,'IEA-ngpPrcsTnD-mthndstr'!AG45,'EPA-ngpPrcsTnD-mthndstr'!AG45)</f>
        <v>0</v>
      </c>
      <c r="AH45" s="40">
        <f>IF('Multipliers and Adjustments'!$B$56=TRUE,'IEA-ngpPrcsTnD-mthndstr'!AH45,'EPA-ngpPrcsTnD-mthndstr'!AH45)</f>
        <v>0</v>
      </c>
      <c r="AI45" s="40">
        <f>IF('Multipliers and Adjustments'!$B$56=TRUE,'IEA-ngpPrcsTnD-mthndstr'!AI45,'EPA-ngpPrcsTnD-mthndstr'!AI45)</f>
        <v>0</v>
      </c>
      <c r="AJ45" s="40">
        <f>IF('Multipliers and Adjustments'!$B$56=TRUE,'IEA-ngpPrcsTnD-mthndstr'!AJ45,'EPA-ngpPrcsTnD-mthndstr'!AJ45)</f>
        <v>0</v>
      </c>
      <c r="AK45" s="40">
        <f>IF('Multipliers and Adjustments'!$B$56=TRUE,'IEA-ngpPrcsTnD-mthndstr'!AK45,'EPA-ngpPrcsTnD-mthndstr'!AK45)</f>
        <v>0</v>
      </c>
      <c r="AL45" s="40">
        <f>IF('Multipliers and Adjustments'!$B$56=TRUE,'IEA-ngpPrcsTnD-mthndstr'!AL45,'EPA-ngpPrcsTnD-mthndstr'!AL45)</f>
        <v>0</v>
      </c>
    </row>
    <row r="46" spans="1:38" x14ac:dyDescent="0.2">
      <c r="A46" s="12">
        <f t="shared" ref="A46:A74" si="6">B45</f>
        <v>150</v>
      </c>
      <c r="B46" s="11">
        <f t="shared" si="5"/>
        <v>200</v>
      </c>
      <c r="C46" s="40">
        <f>IF('Multipliers and Adjustments'!$B$56=TRUE,'IEA-ngpPrcsTnD-mthndstr'!C46,'EPA-ngpPrcsTnD-mthndstr'!C46)</f>
        <v>0</v>
      </c>
      <c r="D46" s="40">
        <f>IF('Multipliers and Adjustments'!$B$56=TRUE,'IEA-ngpPrcsTnD-mthndstr'!D46,'EPA-ngpPrcsTnD-mthndstr'!D46)</f>
        <v>0</v>
      </c>
      <c r="E46" s="40">
        <f>IF('Multipliers and Adjustments'!$B$56=TRUE,'IEA-ngpPrcsTnD-mthndstr'!E46,'EPA-ngpPrcsTnD-mthndstr'!E46)</f>
        <v>0</v>
      </c>
      <c r="F46" s="40">
        <f>IF('Multipliers and Adjustments'!$B$56=TRUE,'IEA-ngpPrcsTnD-mthndstr'!F46,'EPA-ngpPrcsTnD-mthndstr'!F46)</f>
        <v>0</v>
      </c>
      <c r="G46" s="40">
        <f>IF('Multipliers and Adjustments'!$B$56=TRUE,'IEA-ngpPrcsTnD-mthndstr'!G46,'EPA-ngpPrcsTnD-mthndstr'!G46)</f>
        <v>0</v>
      </c>
      <c r="H46" s="40">
        <f>IF('Multipliers and Adjustments'!$B$56=TRUE,'IEA-ngpPrcsTnD-mthndstr'!H46,'EPA-ngpPrcsTnD-mthndstr'!H46)</f>
        <v>0</v>
      </c>
      <c r="I46" s="40">
        <f>IF('Multipliers and Adjustments'!$B$56=TRUE,'IEA-ngpPrcsTnD-mthndstr'!I46,'EPA-ngpPrcsTnD-mthndstr'!I46)</f>
        <v>0</v>
      </c>
      <c r="J46" s="40">
        <f>IF('Multipliers and Adjustments'!$B$56=TRUE,'IEA-ngpPrcsTnD-mthndstr'!J46,'EPA-ngpPrcsTnD-mthndstr'!J46)</f>
        <v>0</v>
      </c>
      <c r="K46" s="40">
        <f>IF('Multipliers and Adjustments'!$B$56=TRUE,'IEA-ngpPrcsTnD-mthndstr'!K46,'EPA-ngpPrcsTnD-mthndstr'!K46)</f>
        <v>0</v>
      </c>
      <c r="L46" s="40">
        <f>IF('Multipliers and Adjustments'!$B$56=TRUE,'IEA-ngpPrcsTnD-mthndstr'!L46,'EPA-ngpPrcsTnD-mthndstr'!L46)</f>
        <v>0</v>
      </c>
      <c r="M46" s="40">
        <f>IF('Multipliers and Adjustments'!$B$56=TRUE,'IEA-ngpPrcsTnD-mthndstr'!M46,'EPA-ngpPrcsTnD-mthndstr'!M46)</f>
        <v>0</v>
      </c>
      <c r="N46" s="40">
        <f>IF('Multipliers and Adjustments'!$B$56=TRUE,'IEA-ngpPrcsTnD-mthndstr'!N46,'EPA-ngpPrcsTnD-mthndstr'!N46)</f>
        <v>0</v>
      </c>
      <c r="O46" s="40">
        <f>IF('Multipliers and Adjustments'!$B$56=TRUE,'IEA-ngpPrcsTnD-mthndstr'!O46,'EPA-ngpPrcsTnD-mthndstr'!O46)</f>
        <v>0</v>
      </c>
      <c r="P46" s="40">
        <f>IF('Multipliers and Adjustments'!$B$56=TRUE,'IEA-ngpPrcsTnD-mthndstr'!P46,'EPA-ngpPrcsTnD-mthndstr'!P46)</f>
        <v>0</v>
      </c>
      <c r="Q46" s="40">
        <f>IF('Multipliers and Adjustments'!$B$56=TRUE,'IEA-ngpPrcsTnD-mthndstr'!Q46,'EPA-ngpPrcsTnD-mthndstr'!Q46)</f>
        <v>0</v>
      </c>
      <c r="R46" s="40">
        <f>IF('Multipliers and Adjustments'!$B$56=TRUE,'IEA-ngpPrcsTnD-mthndstr'!R46,'EPA-ngpPrcsTnD-mthndstr'!R46)</f>
        <v>0</v>
      </c>
      <c r="S46" s="40">
        <f>IF('Multipliers and Adjustments'!$B$56=TRUE,'IEA-ngpPrcsTnD-mthndstr'!S46,'EPA-ngpPrcsTnD-mthndstr'!S46)</f>
        <v>0</v>
      </c>
      <c r="T46" s="40">
        <f>IF('Multipliers and Adjustments'!$B$56=TRUE,'IEA-ngpPrcsTnD-mthndstr'!T46,'EPA-ngpPrcsTnD-mthndstr'!T46)</f>
        <v>0</v>
      </c>
      <c r="U46" s="40">
        <f>IF('Multipliers and Adjustments'!$B$56=TRUE,'IEA-ngpPrcsTnD-mthndstr'!U46,'EPA-ngpPrcsTnD-mthndstr'!U46)</f>
        <v>0</v>
      </c>
      <c r="V46" s="40">
        <f>IF('Multipliers and Adjustments'!$B$56=TRUE,'IEA-ngpPrcsTnD-mthndstr'!V46,'EPA-ngpPrcsTnD-mthndstr'!V46)</f>
        <v>0</v>
      </c>
      <c r="W46" s="40">
        <f>IF('Multipliers and Adjustments'!$B$56=TRUE,'IEA-ngpPrcsTnD-mthndstr'!W46,'EPA-ngpPrcsTnD-mthndstr'!W46)</f>
        <v>0</v>
      </c>
      <c r="X46" s="40">
        <f>IF('Multipliers and Adjustments'!$B$56=TRUE,'IEA-ngpPrcsTnD-mthndstr'!X46,'EPA-ngpPrcsTnD-mthndstr'!X46)</f>
        <v>0</v>
      </c>
      <c r="Y46" s="40">
        <f>IF('Multipliers and Adjustments'!$B$56=TRUE,'IEA-ngpPrcsTnD-mthndstr'!Y46,'EPA-ngpPrcsTnD-mthndstr'!Y46)</f>
        <v>0</v>
      </c>
      <c r="Z46" s="40">
        <f>IF('Multipliers and Adjustments'!$B$56=TRUE,'IEA-ngpPrcsTnD-mthndstr'!Z46,'EPA-ngpPrcsTnD-mthndstr'!Z46)</f>
        <v>0</v>
      </c>
      <c r="AA46" s="40">
        <f>IF('Multipliers and Adjustments'!$B$56=TRUE,'IEA-ngpPrcsTnD-mthndstr'!AA46,'EPA-ngpPrcsTnD-mthndstr'!AA46)</f>
        <v>0</v>
      </c>
      <c r="AB46" s="40">
        <f>IF('Multipliers and Adjustments'!$B$56=TRUE,'IEA-ngpPrcsTnD-mthndstr'!AB46,'EPA-ngpPrcsTnD-mthndstr'!AB46)</f>
        <v>0</v>
      </c>
      <c r="AC46" s="40">
        <f>IF('Multipliers and Adjustments'!$B$56=TRUE,'IEA-ngpPrcsTnD-mthndstr'!AC46,'EPA-ngpPrcsTnD-mthndstr'!AC46)</f>
        <v>0</v>
      </c>
      <c r="AD46" s="40">
        <f>IF('Multipliers and Adjustments'!$B$56=TRUE,'IEA-ngpPrcsTnD-mthndstr'!AD46,'EPA-ngpPrcsTnD-mthndstr'!AD46)</f>
        <v>0</v>
      </c>
      <c r="AE46" s="40">
        <f>IF('Multipliers and Adjustments'!$B$56=TRUE,'IEA-ngpPrcsTnD-mthndstr'!AE46,'EPA-ngpPrcsTnD-mthndstr'!AE46)</f>
        <v>0</v>
      </c>
      <c r="AF46" s="40">
        <f>IF('Multipliers and Adjustments'!$B$56=TRUE,'IEA-ngpPrcsTnD-mthndstr'!AF46,'EPA-ngpPrcsTnD-mthndstr'!AF46)</f>
        <v>0</v>
      </c>
      <c r="AG46" s="40">
        <f>IF('Multipliers and Adjustments'!$B$56=TRUE,'IEA-ngpPrcsTnD-mthndstr'!AG46,'EPA-ngpPrcsTnD-mthndstr'!AG46)</f>
        <v>0</v>
      </c>
      <c r="AH46" s="40">
        <f>IF('Multipliers and Adjustments'!$B$56=TRUE,'IEA-ngpPrcsTnD-mthndstr'!AH46,'EPA-ngpPrcsTnD-mthndstr'!AH46)</f>
        <v>0</v>
      </c>
      <c r="AI46" s="40">
        <f>IF('Multipliers and Adjustments'!$B$56=TRUE,'IEA-ngpPrcsTnD-mthndstr'!AI46,'EPA-ngpPrcsTnD-mthndstr'!AI46)</f>
        <v>0</v>
      </c>
      <c r="AJ46" s="40">
        <f>IF('Multipliers and Adjustments'!$B$56=TRUE,'IEA-ngpPrcsTnD-mthndstr'!AJ46,'EPA-ngpPrcsTnD-mthndstr'!AJ46)</f>
        <v>0</v>
      </c>
      <c r="AK46" s="40">
        <f>IF('Multipliers and Adjustments'!$B$56=TRUE,'IEA-ngpPrcsTnD-mthndstr'!AK46,'EPA-ngpPrcsTnD-mthndstr'!AK46)</f>
        <v>0</v>
      </c>
      <c r="AL46" s="40">
        <f>IF('Multipliers and Adjustments'!$B$56=TRUE,'IEA-ngpPrcsTnD-mthndstr'!AL46,'EPA-ngpPrcsTnD-mthndstr'!AL46)</f>
        <v>0</v>
      </c>
    </row>
    <row r="47" spans="1:38" x14ac:dyDescent="0.2">
      <c r="A47" s="12">
        <f t="shared" si="6"/>
        <v>200</v>
      </c>
      <c r="B47" s="11">
        <f t="shared" si="5"/>
        <v>250</v>
      </c>
      <c r="C47" s="40">
        <f>IF('Multipliers and Adjustments'!$B$56=TRUE,'IEA-ngpPrcsTnD-mthndstr'!C47,'EPA-ngpPrcsTnD-mthndstr'!C47)</f>
        <v>0</v>
      </c>
      <c r="D47" s="40">
        <f>IF('Multipliers and Adjustments'!$B$56=TRUE,'IEA-ngpPrcsTnD-mthndstr'!D47,'EPA-ngpPrcsTnD-mthndstr'!D47)</f>
        <v>0</v>
      </c>
      <c r="E47" s="40">
        <f>IF('Multipliers and Adjustments'!$B$56=TRUE,'IEA-ngpPrcsTnD-mthndstr'!E47,'EPA-ngpPrcsTnD-mthndstr'!E47)</f>
        <v>0</v>
      </c>
      <c r="F47" s="40">
        <f>IF('Multipliers and Adjustments'!$B$56=TRUE,'IEA-ngpPrcsTnD-mthndstr'!F47,'EPA-ngpPrcsTnD-mthndstr'!F47)</f>
        <v>0</v>
      </c>
      <c r="G47" s="40">
        <f>IF('Multipliers and Adjustments'!$B$56=TRUE,'IEA-ngpPrcsTnD-mthndstr'!G47,'EPA-ngpPrcsTnD-mthndstr'!G47)</f>
        <v>0</v>
      </c>
      <c r="H47" s="40">
        <f>IF('Multipliers and Adjustments'!$B$56=TRUE,'IEA-ngpPrcsTnD-mthndstr'!H47,'EPA-ngpPrcsTnD-mthndstr'!H47)</f>
        <v>0</v>
      </c>
      <c r="I47" s="40">
        <f>IF('Multipliers and Adjustments'!$B$56=TRUE,'IEA-ngpPrcsTnD-mthndstr'!I47,'EPA-ngpPrcsTnD-mthndstr'!I47)</f>
        <v>0</v>
      </c>
      <c r="J47" s="40">
        <f>IF('Multipliers and Adjustments'!$B$56=TRUE,'IEA-ngpPrcsTnD-mthndstr'!J47,'EPA-ngpPrcsTnD-mthndstr'!J47)</f>
        <v>0</v>
      </c>
      <c r="K47" s="40">
        <f>IF('Multipliers and Adjustments'!$B$56=TRUE,'IEA-ngpPrcsTnD-mthndstr'!K47,'EPA-ngpPrcsTnD-mthndstr'!K47)</f>
        <v>0</v>
      </c>
      <c r="L47" s="40">
        <f>IF('Multipliers and Adjustments'!$B$56=TRUE,'IEA-ngpPrcsTnD-mthndstr'!L47,'EPA-ngpPrcsTnD-mthndstr'!L47)</f>
        <v>0</v>
      </c>
      <c r="M47" s="40">
        <f>IF('Multipliers and Adjustments'!$B$56=TRUE,'IEA-ngpPrcsTnD-mthndstr'!M47,'EPA-ngpPrcsTnD-mthndstr'!M47)</f>
        <v>0</v>
      </c>
      <c r="N47" s="40">
        <f>IF('Multipliers and Adjustments'!$B$56=TRUE,'IEA-ngpPrcsTnD-mthndstr'!N47,'EPA-ngpPrcsTnD-mthndstr'!N47)</f>
        <v>0</v>
      </c>
      <c r="O47" s="40">
        <f>IF('Multipliers and Adjustments'!$B$56=TRUE,'IEA-ngpPrcsTnD-mthndstr'!O47,'EPA-ngpPrcsTnD-mthndstr'!O47)</f>
        <v>0</v>
      </c>
      <c r="P47" s="40">
        <f>IF('Multipliers and Adjustments'!$B$56=TRUE,'IEA-ngpPrcsTnD-mthndstr'!P47,'EPA-ngpPrcsTnD-mthndstr'!P47)</f>
        <v>0</v>
      </c>
      <c r="Q47" s="40">
        <f>IF('Multipliers and Adjustments'!$B$56=TRUE,'IEA-ngpPrcsTnD-mthndstr'!Q47,'EPA-ngpPrcsTnD-mthndstr'!Q47)</f>
        <v>0</v>
      </c>
      <c r="R47" s="40">
        <f>IF('Multipliers and Adjustments'!$B$56=TRUE,'IEA-ngpPrcsTnD-mthndstr'!R47,'EPA-ngpPrcsTnD-mthndstr'!R47)</f>
        <v>0</v>
      </c>
      <c r="S47" s="40">
        <f>IF('Multipliers and Adjustments'!$B$56=TRUE,'IEA-ngpPrcsTnD-mthndstr'!S47,'EPA-ngpPrcsTnD-mthndstr'!S47)</f>
        <v>0</v>
      </c>
      <c r="T47" s="40">
        <f>IF('Multipliers and Adjustments'!$B$56=TRUE,'IEA-ngpPrcsTnD-mthndstr'!T47,'EPA-ngpPrcsTnD-mthndstr'!T47)</f>
        <v>0</v>
      </c>
      <c r="U47" s="40">
        <f>IF('Multipliers and Adjustments'!$B$56=TRUE,'IEA-ngpPrcsTnD-mthndstr'!U47,'EPA-ngpPrcsTnD-mthndstr'!U47)</f>
        <v>0</v>
      </c>
      <c r="V47" s="40">
        <f>IF('Multipliers and Adjustments'!$B$56=TRUE,'IEA-ngpPrcsTnD-mthndstr'!V47,'EPA-ngpPrcsTnD-mthndstr'!V47)</f>
        <v>0</v>
      </c>
      <c r="W47" s="40">
        <f>IF('Multipliers and Adjustments'!$B$56=TRUE,'IEA-ngpPrcsTnD-mthndstr'!W47,'EPA-ngpPrcsTnD-mthndstr'!W47)</f>
        <v>0</v>
      </c>
      <c r="X47" s="40">
        <f>IF('Multipliers and Adjustments'!$B$56=TRUE,'IEA-ngpPrcsTnD-mthndstr'!X47,'EPA-ngpPrcsTnD-mthndstr'!X47)</f>
        <v>0</v>
      </c>
      <c r="Y47" s="40">
        <f>IF('Multipliers and Adjustments'!$B$56=TRUE,'IEA-ngpPrcsTnD-mthndstr'!Y47,'EPA-ngpPrcsTnD-mthndstr'!Y47)</f>
        <v>0</v>
      </c>
      <c r="Z47" s="40">
        <f>IF('Multipliers and Adjustments'!$B$56=TRUE,'IEA-ngpPrcsTnD-mthndstr'!Z47,'EPA-ngpPrcsTnD-mthndstr'!Z47)</f>
        <v>0</v>
      </c>
      <c r="AA47" s="40">
        <f>IF('Multipliers and Adjustments'!$B$56=TRUE,'IEA-ngpPrcsTnD-mthndstr'!AA47,'EPA-ngpPrcsTnD-mthndstr'!AA47)</f>
        <v>0</v>
      </c>
      <c r="AB47" s="40">
        <f>IF('Multipliers and Adjustments'!$B$56=TRUE,'IEA-ngpPrcsTnD-mthndstr'!AB47,'EPA-ngpPrcsTnD-mthndstr'!AB47)</f>
        <v>0</v>
      </c>
      <c r="AC47" s="40">
        <f>IF('Multipliers and Adjustments'!$B$56=TRUE,'IEA-ngpPrcsTnD-mthndstr'!AC47,'EPA-ngpPrcsTnD-mthndstr'!AC47)</f>
        <v>0</v>
      </c>
      <c r="AD47" s="40">
        <f>IF('Multipliers and Adjustments'!$B$56=TRUE,'IEA-ngpPrcsTnD-mthndstr'!AD47,'EPA-ngpPrcsTnD-mthndstr'!AD47)</f>
        <v>0</v>
      </c>
      <c r="AE47" s="40">
        <f>IF('Multipliers and Adjustments'!$B$56=TRUE,'IEA-ngpPrcsTnD-mthndstr'!AE47,'EPA-ngpPrcsTnD-mthndstr'!AE47)</f>
        <v>0</v>
      </c>
      <c r="AF47" s="40">
        <f>IF('Multipliers and Adjustments'!$B$56=TRUE,'IEA-ngpPrcsTnD-mthndstr'!AF47,'EPA-ngpPrcsTnD-mthndstr'!AF47)</f>
        <v>0</v>
      </c>
      <c r="AG47" s="40">
        <f>IF('Multipliers and Adjustments'!$B$56=TRUE,'IEA-ngpPrcsTnD-mthndstr'!AG47,'EPA-ngpPrcsTnD-mthndstr'!AG47)</f>
        <v>0</v>
      </c>
      <c r="AH47" s="40">
        <f>IF('Multipliers and Adjustments'!$B$56=TRUE,'IEA-ngpPrcsTnD-mthndstr'!AH47,'EPA-ngpPrcsTnD-mthndstr'!AH47)</f>
        <v>0</v>
      </c>
      <c r="AI47" s="40">
        <f>IF('Multipliers and Adjustments'!$B$56=TRUE,'IEA-ngpPrcsTnD-mthndstr'!AI47,'EPA-ngpPrcsTnD-mthndstr'!AI47)</f>
        <v>0</v>
      </c>
      <c r="AJ47" s="40">
        <f>IF('Multipliers and Adjustments'!$B$56=TRUE,'IEA-ngpPrcsTnD-mthndstr'!AJ47,'EPA-ngpPrcsTnD-mthndstr'!AJ47)</f>
        <v>0</v>
      </c>
      <c r="AK47" s="40">
        <f>IF('Multipliers and Adjustments'!$B$56=TRUE,'IEA-ngpPrcsTnD-mthndstr'!AK47,'EPA-ngpPrcsTnD-mthndstr'!AK47)</f>
        <v>0</v>
      </c>
      <c r="AL47" s="40">
        <f>IF('Multipliers and Adjustments'!$B$56=TRUE,'IEA-ngpPrcsTnD-mthndstr'!AL47,'EPA-ngpPrcsTnD-mthndstr'!AL47)</f>
        <v>0</v>
      </c>
    </row>
    <row r="48" spans="1:38" x14ac:dyDescent="0.2">
      <c r="A48" s="12">
        <f t="shared" si="6"/>
        <v>250</v>
      </c>
      <c r="B48" s="11">
        <f t="shared" si="5"/>
        <v>300</v>
      </c>
      <c r="C48" s="40">
        <f>IF('Multipliers and Adjustments'!$B$56=TRUE,'IEA-ngpPrcsTnD-mthndstr'!C48,'EPA-ngpPrcsTnD-mthndstr'!C48)</f>
        <v>0</v>
      </c>
      <c r="D48" s="40">
        <f>IF('Multipliers and Adjustments'!$B$56=TRUE,'IEA-ngpPrcsTnD-mthndstr'!D48,'EPA-ngpPrcsTnD-mthndstr'!D48)</f>
        <v>0</v>
      </c>
      <c r="E48" s="40">
        <f>IF('Multipliers and Adjustments'!$B$56=TRUE,'IEA-ngpPrcsTnD-mthndstr'!E48,'EPA-ngpPrcsTnD-mthndstr'!E48)</f>
        <v>0</v>
      </c>
      <c r="F48" s="40">
        <f>IF('Multipliers and Adjustments'!$B$56=TRUE,'IEA-ngpPrcsTnD-mthndstr'!F48,'EPA-ngpPrcsTnD-mthndstr'!F48)</f>
        <v>0</v>
      </c>
      <c r="G48" s="40">
        <f>IF('Multipliers and Adjustments'!$B$56=TRUE,'IEA-ngpPrcsTnD-mthndstr'!G48,'EPA-ngpPrcsTnD-mthndstr'!G48)</f>
        <v>0</v>
      </c>
      <c r="H48" s="40">
        <f>IF('Multipliers and Adjustments'!$B$56=TRUE,'IEA-ngpPrcsTnD-mthndstr'!H48,'EPA-ngpPrcsTnD-mthndstr'!H48)</f>
        <v>0</v>
      </c>
      <c r="I48" s="40">
        <f>IF('Multipliers and Adjustments'!$B$56=TRUE,'IEA-ngpPrcsTnD-mthndstr'!I48,'EPA-ngpPrcsTnD-mthndstr'!I48)</f>
        <v>0</v>
      </c>
      <c r="J48" s="40">
        <f>IF('Multipliers and Adjustments'!$B$56=TRUE,'IEA-ngpPrcsTnD-mthndstr'!J48,'EPA-ngpPrcsTnD-mthndstr'!J48)</f>
        <v>0</v>
      </c>
      <c r="K48" s="40">
        <f>IF('Multipliers and Adjustments'!$B$56=TRUE,'IEA-ngpPrcsTnD-mthndstr'!K48,'EPA-ngpPrcsTnD-mthndstr'!K48)</f>
        <v>0</v>
      </c>
      <c r="L48" s="40">
        <f>IF('Multipliers and Adjustments'!$B$56=TRUE,'IEA-ngpPrcsTnD-mthndstr'!L48,'EPA-ngpPrcsTnD-mthndstr'!L48)</f>
        <v>0</v>
      </c>
      <c r="M48" s="40">
        <f>IF('Multipliers and Adjustments'!$B$56=TRUE,'IEA-ngpPrcsTnD-mthndstr'!M48,'EPA-ngpPrcsTnD-mthndstr'!M48)</f>
        <v>0</v>
      </c>
      <c r="N48" s="40">
        <f>IF('Multipliers and Adjustments'!$B$56=TRUE,'IEA-ngpPrcsTnD-mthndstr'!N48,'EPA-ngpPrcsTnD-mthndstr'!N48)</f>
        <v>0</v>
      </c>
      <c r="O48" s="40">
        <f>IF('Multipliers and Adjustments'!$B$56=TRUE,'IEA-ngpPrcsTnD-mthndstr'!O48,'EPA-ngpPrcsTnD-mthndstr'!O48)</f>
        <v>0</v>
      </c>
      <c r="P48" s="40">
        <f>IF('Multipliers and Adjustments'!$B$56=TRUE,'IEA-ngpPrcsTnD-mthndstr'!P48,'EPA-ngpPrcsTnD-mthndstr'!P48)</f>
        <v>0</v>
      </c>
      <c r="Q48" s="40">
        <f>IF('Multipliers and Adjustments'!$B$56=TRUE,'IEA-ngpPrcsTnD-mthndstr'!Q48,'EPA-ngpPrcsTnD-mthndstr'!Q48)</f>
        <v>0</v>
      </c>
      <c r="R48" s="40">
        <f>IF('Multipliers and Adjustments'!$B$56=TRUE,'IEA-ngpPrcsTnD-mthndstr'!R48,'EPA-ngpPrcsTnD-mthndstr'!R48)</f>
        <v>0</v>
      </c>
      <c r="S48" s="40">
        <f>IF('Multipliers and Adjustments'!$B$56=TRUE,'IEA-ngpPrcsTnD-mthndstr'!S48,'EPA-ngpPrcsTnD-mthndstr'!S48)</f>
        <v>0</v>
      </c>
      <c r="T48" s="40">
        <f>IF('Multipliers and Adjustments'!$B$56=TRUE,'IEA-ngpPrcsTnD-mthndstr'!T48,'EPA-ngpPrcsTnD-mthndstr'!T48)</f>
        <v>0</v>
      </c>
      <c r="U48" s="40">
        <f>IF('Multipliers and Adjustments'!$B$56=TRUE,'IEA-ngpPrcsTnD-mthndstr'!U48,'EPA-ngpPrcsTnD-mthndstr'!U48)</f>
        <v>0</v>
      </c>
      <c r="V48" s="40">
        <f>IF('Multipliers and Adjustments'!$B$56=TRUE,'IEA-ngpPrcsTnD-mthndstr'!V48,'EPA-ngpPrcsTnD-mthndstr'!V48)</f>
        <v>0</v>
      </c>
      <c r="W48" s="40">
        <f>IF('Multipliers and Adjustments'!$B$56=TRUE,'IEA-ngpPrcsTnD-mthndstr'!W48,'EPA-ngpPrcsTnD-mthndstr'!W48)</f>
        <v>0</v>
      </c>
      <c r="X48" s="40">
        <f>IF('Multipliers and Adjustments'!$B$56=TRUE,'IEA-ngpPrcsTnD-mthndstr'!X48,'EPA-ngpPrcsTnD-mthndstr'!X48)</f>
        <v>0</v>
      </c>
      <c r="Y48" s="40">
        <f>IF('Multipliers and Adjustments'!$B$56=TRUE,'IEA-ngpPrcsTnD-mthndstr'!Y48,'EPA-ngpPrcsTnD-mthndstr'!Y48)</f>
        <v>0</v>
      </c>
      <c r="Z48" s="40">
        <f>IF('Multipliers and Adjustments'!$B$56=TRUE,'IEA-ngpPrcsTnD-mthndstr'!Z48,'EPA-ngpPrcsTnD-mthndstr'!Z48)</f>
        <v>0</v>
      </c>
      <c r="AA48" s="40">
        <f>IF('Multipliers and Adjustments'!$B$56=TRUE,'IEA-ngpPrcsTnD-mthndstr'!AA48,'EPA-ngpPrcsTnD-mthndstr'!AA48)</f>
        <v>0</v>
      </c>
      <c r="AB48" s="40">
        <f>IF('Multipliers and Adjustments'!$B$56=TRUE,'IEA-ngpPrcsTnD-mthndstr'!AB48,'EPA-ngpPrcsTnD-mthndstr'!AB48)</f>
        <v>0</v>
      </c>
      <c r="AC48" s="40">
        <f>IF('Multipliers and Adjustments'!$B$56=TRUE,'IEA-ngpPrcsTnD-mthndstr'!AC48,'EPA-ngpPrcsTnD-mthndstr'!AC48)</f>
        <v>0</v>
      </c>
      <c r="AD48" s="40">
        <f>IF('Multipliers and Adjustments'!$B$56=TRUE,'IEA-ngpPrcsTnD-mthndstr'!AD48,'EPA-ngpPrcsTnD-mthndstr'!AD48)</f>
        <v>0</v>
      </c>
      <c r="AE48" s="40">
        <f>IF('Multipliers and Adjustments'!$B$56=TRUE,'IEA-ngpPrcsTnD-mthndstr'!AE48,'EPA-ngpPrcsTnD-mthndstr'!AE48)</f>
        <v>0</v>
      </c>
      <c r="AF48" s="40">
        <f>IF('Multipliers and Adjustments'!$B$56=TRUE,'IEA-ngpPrcsTnD-mthndstr'!AF48,'EPA-ngpPrcsTnD-mthndstr'!AF48)</f>
        <v>0</v>
      </c>
      <c r="AG48" s="40">
        <f>IF('Multipliers and Adjustments'!$B$56=TRUE,'IEA-ngpPrcsTnD-mthndstr'!AG48,'EPA-ngpPrcsTnD-mthndstr'!AG48)</f>
        <v>0</v>
      </c>
      <c r="AH48" s="40">
        <f>IF('Multipliers and Adjustments'!$B$56=TRUE,'IEA-ngpPrcsTnD-mthndstr'!AH48,'EPA-ngpPrcsTnD-mthndstr'!AH48)</f>
        <v>0</v>
      </c>
      <c r="AI48" s="40">
        <f>IF('Multipliers and Adjustments'!$B$56=TRUE,'IEA-ngpPrcsTnD-mthndstr'!AI48,'EPA-ngpPrcsTnD-mthndstr'!AI48)</f>
        <v>0</v>
      </c>
      <c r="AJ48" s="40">
        <f>IF('Multipliers and Adjustments'!$B$56=TRUE,'IEA-ngpPrcsTnD-mthndstr'!AJ48,'EPA-ngpPrcsTnD-mthndstr'!AJ48)</f>
        <v>0</v>
      </c>
      <c r="AK48" s="40">
        <f>IF('Multipliers and Adjustments'!$B$56=TRUE,'IEA-ngpPrcsTnD-mthndstr'!AK48,'EPA-ngpPrcsTnD-mthndstr'!AK48)</f>
        <v>0</v>
      </c>
      <c r="AL48" s="40">
        <f>IF('Multipliers and Adjustments'!$B$56=TRUE,'IEA-ngpPrcsTnD-mthndstr'!AL48,'EPA-ngpPrcsTnD-mthndstr'!AL48)</f>
        <v>0</v>
      </c>
    </row>
    <row r="49" spans="1:38" x14ac:dyDescent="0.2">
      <c r="A49" s="12">
        <f t="shared" si="6"/>
        <v>300</v>
      </c>
      <c r="B49" s="11">
        <f t="shared" si="5"/>
        <v>350</v>
      </c>
      <c r="C49" s="40">
        <f>IF('Multipliers and Adjustments'!$B$56=TRUE,'IEA-ngpPrcsTnD-mthndstr'!C49,'EPA-ngpPrcsTnD-mthndstr'!C49)</f>
        <v>0</v>
      </c>
      <c r="D49" s="40">
        <f>IF('Multipliers and Adjustments'!$B$56=TRUE,'IEA-ngpPrcsTnD-mthndstr'!D49,'EPA-ngpPrcsTnD-mthndstr'!D49)</f>
        <v>0</v>
      </c>
      <c r="E49" s="40">
        <f>IF('Multipliers and Adjustments'!$B$56=TRUE,'IEA-ngpPrcsTnD-mthndstr'!E49,'EPA-ngpPrcsTnD-mthndstr'!E49)</f>
        <v>0</v>
      </c>
      <c r="F49" s="40">
        <f>IF('Multipliers and Adjustments'!$B$56=TRUE,'IEA-ngpPrcsTnD-mthndstr'!F49,'EPA-ngpPrcsTnD-mthndstr'!F49)</f>
        <v>0</v>
      </c>
      <c r="G49" s="40">
        <f>IF('Multipliers and Adjustments'!$B$56=TRUE,'IEA-ngpPrcsTnD-mthndstr'!G49,'EPA-ngpPrcsTnD-mthndstr'!G49)</f>
        <v>0</v>
      </c>
      <c r="H49" s="40">
        <f>IF('Multipliers and Adjustments'!$B$56=TRUE,'IEA-ngpPrcsTnD-mthndstr'!H49,'EPA-ngpPrcsTnD-mthndstr'!H49)</f>
        <v>0</v>
      </c>
      <c r="I49" s="40">
        <f>IF('Multipliers and Adjustments'!$B$56=TRUE,'IEA-ngpPrcsTnD-mthndstr'!I49,'EPA-ngpPrcsTnD-mthndstr'!I49)</f>
        <v>0</v>
      </c>
      <c r="J49" s="40">
        <f>IF('Multipliers and Adjustments'!$B$56=TRUE,'IEA-ngpPrcsTnD-mthndstr'!J49,'EPA-ngpPrcsTnD-mthndstr'!J49)</f>
        <v>0</v>
      </c>
      <c r="K49" s="40">
        <f>IF('Multipliers and Adjustments'!$B$56=TRUE,'IEA-ngpPrcsTnD-mthndstr'!K49,'EPA-ngpPrcsTnD-mthndstr'!K49)</f>
        <v>0</v>
      </c>
      <c r="L49" s="40">
        <f>IF('Multipliers and Adjustments'!$B$56=TRUE,'IEA-ngpPrcsTnD-mthndstr'!L49,'EPA-ngpPrcsTnD-mthndstr'!L49)</f>
        <v>0</v>
      </c>
      <c r="M49" s="40">
        <f>IF('Multipliers and Adjustments'!$B$56=TRUE,'IEA-ngpPrcsTnD-mthndstr'!M49,'EPA-ngpPrcsTnD-mthndstr'!M49)</f>
        <v>0</v>
      </c>
      <c r="N49" s="40">
        <f>IF('Multipliers and Adjustments'!$B$56=TRUE,'IEA-ngpPrcsTnD-mthndstr'!N49,'EPA-ngpPrcsTnD-mthndstr'!N49)</f>
        <v>0</v>
      </c>
      <c r="O49" s="40">
        <f>IF('Multipliers and Adjustments'!$B$56=TRUE,'IEA-ngpPrcsTnD-mthndstr'!O49,'EPA-ngpPrcsTnD-mthndstr'!O49)</f>
        <v>0</v>
      </c>
      <c r="P49" s="40">
        <f>IF('Multipliers and Adjustments'!$B$56=TRUE,'IEA-ngpPrcsTnD-mthndstr'!P49,'EPA-ngpPrcsTnD-mthndstr'!P49)</f>
        <v>0</v>
      </c>
      <c r="Q49" s="40">
        <f>IF('Multipliers and Adjustments'!$B$56=TRUE,'IEA-ngpPrcsTnD-mthndstr'!Q49,'EPA-ngpPrcsTnD-mthndstr'!Q49)</f>
        <v>0</v>
      </c>
      <c r="R49" s="40">
        <f>IF('Multipliers and Adjustments'!$B$56=TRUE,'IEA-ngpPrcsTnD-mthndstr'!R49,'EPA-ngpPrcsTnD-mthndstr'!R49)</f>
        <v>0</v>
      </c>
      <c r="S49" s="40">
        <f>IF('Multipliers and Adjustments'!$B$56=TRUE,'IEA-ngpPrcsTnD-mthndstr'!S49,'EPA-ngpPrcsTnD-mthndstr'!S49)</f>
        <v>0</v>
      </c>
      <c r="T49" s="40">
        <f>IF('Multipliers and Adjustments'!$B$56=TRUE,'IEA-ngpPrcsTnD-mthndstr'!T49,'EPA-ngpPrcsTnD-mthndstr'!T49)</f>
        <v>0</v>
      </c>
      <c r="U49" s="40">
        <f>IF('Multipliers and Adjustments'!$B$56=TRUE,'IEA-ngpPrcsTnD-mthndstr'!U49,'EPA-ngpPrcsTnD-mthndstr'!U49)</f>
        <v>0</v>
      </c>
      <c r="V49" s="40">
        <f>IF('Multipliers and Adjustments'!$B$56=TRUE,'IEA-ngpPrcsTnD-mthndstr'!V49,'EPA-ngpPrcsTnD-mthndstr'!V49)</f>
        <v>0</v>
      </c>
      <c r="W49" s="40">
        <f>IF('Multipliers and Adjustments'!$B$56=TRUE,'IEA-ngpPrcsTnD-mthndstr'!W49,'EPA-ngpPrcsTnD-mthndstr'!W49)</f>
        <v>0</v>
      </c>
      <c r="X49" s="40">
        <f>IF('Multipliers and Adjustments'!$B$56=TRUE,'IEA-ngpPrcsTnD-mthndstr'!X49,'EPA-ngpPrcsTnD-mthndstr'!X49)</f>
        <v>0</v>
      </c>
      <c r="Y49" s="40">
        <f>IF('Multipliers and Adjustments'!$B$56=TRUE,'IEA-ngpPrcsTnD-mthndstr'!Y49,'EPA-ngpPrcsTnD-mthndstr'!Y49)</f>
        <v>0</v>
      </c>
      <c r="Z49" s="40">
        <f>IF('Multipliers and Adjustments'!$B$56=TRUE,'IEA-ngpPrcsTnD-mthndstr'!Z49,'EPA-ngpPrcsTnD-mthndstr'!Z49)</f>
        <v>0</v>
      </c>
      <c r="AA49" s="40">
        <f>IF('Multipliers and Adjustments'!$B$56=TRUE,'IEA-ngpPrcsTnD-mthndstr'!AA49,'EPA-ngpPrcsTnD-mthndstr'!AA49)</f>
        <v>0</v>
      </c>
      <c r="AB49" s="40">
        <f>IF('Multipliers and Adjustments'!$B$56=TRUE,'IEA-ngpPrcsTnD-mthndstr'!AB49,'EPA-ngpPrcsTnD-mthndstr'!AB49)</f>
        <v>0</v>
      </c>
      <c r="AC49" s="40">
        <f>IF('Multipliers and Adjustments'!$B$56=TRUE,'IEA-ngpPrcsTnD-mthndstr'!AC49,'EPA-ngpPrcsTnD-mthndstr'!AC49)</f>
        <v>0</v>
      </c>
      <c r="AD49" s="40">
        <f>IF('Multipliers and Adjustments'!$B$56=TRUE,'IEA-ngpPrcsTnD-mthndstr'!AD49,'EPA-ngpPrcsTnD-mthndstr'!AD49)</f>
        <v>0</v>
      </c>
      <c r="AE49" s="40">
        <f>IF('Multipliers and Adjustments'!$B$56=TRUE,'IEA-ngpPrcsTnD-mthndstr'!AE49,'EPA-ngpPrcsTnD-mthndstr'!AE49)</f>
        <v>0</v>
      </c>
      <c r="AF49" s="40">
        <f>IF('Multipliers and Adjustments'!$B$56=TRUE,'IEA-ngpPrcsTnD-mthndstr'!AF49,'EPA-ngpPrcsTnD-mthndstr'!AF49)</f>
        <v>0</v>
      </c>
      <c r="AG49" s="40">
        <f>IF('Multipliers and Adjustments'!$B$56=TRUE,'IEA-ngpPrcsTnD-mthndstr'!AG49,'EPA-ngpPrcsTnD-mthndstr'!AG49)</f>
        <v>0</v>
      </c>
      <c r="AH49" s="40">
        <f>IF('Multipliers and Adjustments'!$B$56=TRUE,'IEA-ngpPrcsTnD-mthndstr'!AH49,'EPA-ngpPrcsTnD-mthndstr'!AH49)</f>
        <v>0</v>
      </c>
      <c r="AI49" s="40">
        <f>IF('Multipliers and Adjustments'!$B$56=TRUE,'IEA-ngpPrcsTnD-mthndstr'!AI49,'EPA-ngpPrcsTnD-mthndstr'!AI49)</f>
        <v>0</v>
      </c>
      <c r="AJ49" s="40">
        <f>IF('Multipliers and Adjustments'!$B$56=TRUE,'IEA-ngpPrcsTnD-mthndstr'!AJ49,'EPA-ngpPrcsTnD-mthndstr'!AJ49)</f>
        <v>0</v>
      </c>
      <c r="AK49" s="40">
        <f>IF('Multipliers and Adjustments'!$B$56=TRUE,'IEA-ngpPrcsTnD-mthndstr'!AK49,'EPA-ngpPrcsTnD-mthndstr'!AK49)</f>
        <v>0</v>
      </c>
      <c r="AL49" s="40">
        <f>IF('Multipliers and Adjustments'!$B$56=TRUE,'IEA-ngpPrcsTnD-mthndstr'!AL49,'EPA-ngpPrcsTnD-mthndstr'!AL49)</f>
        <v>0</v>
      </c>
    </row>
    <row r="50" spans="1:38" x14ac:dyDescent="0.2">
      <c r="A50" s="12">
        <f t="shared" si="6"/>
        <v>350</v>
      </c>
      <c r="B50" s="11">
        <f t="shared" si="5"/>
        <v>400</v>
      </c>
      <c r="C50" s="40">
        <f>IF('Multipliers and Adjustments'!$B$56=TRUE,'IEA-ngpPrcsTnD-mthndstr'!C50,'EPA-ngpPrcsTnD-mthndstr'!C50)</f>
        <v>0</v>
      </c>
      <c r="D50" s="40">
        <f>IF('Multipliers and Adjustments'!$B$56=TRUE,'IEA-ngpPrcsTnD-mthndstr'!D50,'EPA-ngpPrcsTnD-mthndstr'!D50)</f>
        <v>0</v>
      </c>
      <c r="E50" s="40">
        <f>IF('Multipliers and Adjustments'!$B$56=TRUE,'IEA-ngpPrcsTnD-mthndstr'!E50,'EPA-ngpPrcsTnD-mthndstr'!E50)</f>
        <v>0</v>
      </c>
      <c r="F50" s="40">
        <f>IF('Multipliers and Adjustments'!$B$56=TRUE,'IEA-ngpPrcsTnD-mthndstr'!F50,'EPA-ngpPrcsTnD-mthndstr'!F50)</f>
        <v>0</v>
      </c>
      <c r="G50" s="40">
        <f>IF('Multipliers and Adjustments'!$B$56=TRUE,'IEA-ngpPrcsTnD-mthndstr'!G50,'EPA-ngpPrcsTnD-mthndstr'!G50)</f>
        <v>0</v>
      </c>
      <c r="H50" s="40">
        <f>IF('Multipliers and Adjustments'!$B$56=TRUE,'IEA-ngpPrcsTnD-mthndstr'!H50,'EPA-ngpPrcsTnD-mthndstr'!H50)</f>
        <v>0</v>
      </c>
      <c r="I50" s="40">
        <f>IF('Multipliers and Adjustments'!$B$56=TRUE,'IEA-ngpPrcsTnD-mthndstr'!I50,'EPA-ngpPrcsTnD-mthndstr'!I50)</f>
        <v>0</v>
      </c>
      <c r="J50" s="40">
        <f>IF('Multipliers and Adjustments'!$B$56=TRUE,'IEA-ngpPrcsTnD-mthndstr'!J50,'EPA-ngpPrcsTnD-mthndstr'!J50)</f>
        <v>0</v>
      </c>
      <c r="K50" s="40">
        <f>IF('Multipliers and Adjustments'!$B$56=TRUE,'IEA-ngpPrcsTnD-mthndstr'!K50,'EPA-ngpPrcsTnD-mthndstr'!K50)</f>
        <v>0</v>
      </c>
      <c r="L50" s="40">
        <f>IF('Multipliers and Adjustments'!$B$56=TRUE,'IEA-ngpPrcsTnD-mthndstr'!L50,'EPA-ngpPrcsTnD-mthndstr'!L50)</f>
        <v>0</v>
      </c>
      <c r="M50" s="40">
        <f>IF('Multipliers and Adjustments'!$B$56=TRUE,'IEA-ngpPrcsTnD-mthndstr'!M50,'EPA-ngpPrcsTnD-mthndstr'!M50)</f>
        <v>0</v>
      </c>
      <c r="N50" s="40">
        <f>IF('Multipliers and Adjustments'!$B$56=TRUE,'IEA-ngpPrcsTnD-mthndstr'!N50,'EPA-ngpPrcsTnD-mthndstr'!N50)</f>
        <v>0</v>
      </c>
      <c r="O50" s="40">
        <f>IF('Multipliers and Adjustments'!$B$56=TRUE,'IEA-ngpPrcsTnD-mthndstr'!O50,'EPA-ngpPrcsTnD-mthndstr'!O50)</f>
        <v>0</v>
      </c>
      <c r="P50" s="40">
        <f>IF('Multipliers and Adjustments'!$B$56=TRUE,'IEA-ngpPrcsTnD-mthndstr'!P50,'EPA-ngpPrcsTnD-mthndstr'!P50)</f>
        <v>0</v>
      </c>
      <c r="Q50" s="40">
        <f>IF('Multipliers and Adjustments'!$B$56=TRUE,'IEA-ngpPrcsTnD-mthndstr'!Q50,'EPA-ngpPrcsTnD-mthndstr'!Q50)</f>
        <v>0</v>
      </c>
      <c r="R50" s="40">
        <f>IF('Multipliers and Adjustments'!$B$56=TRUE,'IEA-ngpPrcsTnD-mthndstr'!R50,'EPA-ngpPrcsTnD-mthndstr'!R50)</f>
        <v>0</v>
      </c>
      <c r="S50" s="40">
        <f>IF('Multipliers and Adjustments'!$B$56=TRUE,'IEA-ngpPrcsTnD-mthndstr'!S50,'EPA-ngpPrcsTnD-mthndstr'!S50)</f>
        <v>0</v>
      </c>
      <c r="T50" s="40">
        <f>IF('Multipliers and Adjustments'!$B$56=TRUE,'IEA-ngpPrcsTnD-mthndstr'!T50,'EPA-ngpPrcsTnD-mthndstr'!T50)</f>
        <v>0</v>
      </c>
      <c r="U50" s="40">
        <f>IF('Multipliers and Adjustments'!$B$56=TRUE,'IEA-ngpPrcsTnD-mthndstr'!U50,'EPA-ngpPrcsTnD-mthndstr'!U50)</f>
        <v>0</v>
      </c>
      <c r="V50" s="40">
        <f>IF('Multipliers and Adjustments'!$B$56=TRUE,'IEA-ngpPrcsTnD-mthndstr'!V50,'EPA-ngpPrcsTnD-mthndstr'!V50)</f>
        <v>0</v>
      </c>
      <c r="W50" s="40">
        <f>IF('Multipliers and Adjustments'!$B$56=TRUE,'IEA-ngpPrcsTnD-mthndstr'!W50,'EPA-ngpPrcsTnD-mthndstr'!W50)</f>
        <v>0</v>
      </c>
      <c r="X50" s="40">
        <f>IF('Multipliers and Adjustments'!$B$56=TRUE,'IEA-ngpPrcsTnD-mthndstr'!X50,'EPA-ngpPrcsTnD-mthndstr'!X50)</f>
        <v>0</v>
      </c>
      <c r="Y50" s="40">
        <f>IF('Multipliers and Adjustments'!$B$56=TRUE,'IEA-ngpPrcsTnD-mthndstr'!Y50,'EPA-ngpPrcsTnD-mthndstr'!Y50)</f>
        <v>0</v>
      </c>
      <c r="Z50" s="40">
        <f>IF('Multipliers and Adjustments'!$B$56=TRUE,'IEA-ngpPrcsTnD-mthndstr'!Z50,'EPA-ngpPrcsTnD-mthndstr'!Z50)</f>
        <v>0</v>
      </c>
      <c r="AA50" s="40">
        <f>IF('Multipliers and Adjustments'!$B$56=TRUE,'IEA-ngpPrcsTnD-mthndstr'!AA50,'EPA-ngpPrcsTnD-mthndstr'!AA50)</f>
        <v>0</v>
      </c>
      <c r="AB50" s="40">
        <f>IF('Multipliers and Adjustments'!$B$56=TRUE,'IEA-ngpPrcsTnD-mthndstr'!AB50,'EPA-ngpPrcsTnD-mthndstr'!AB50)</f>
        <v>0</v>
      </c>
      <c r="AC50" s="40">
        <f>IF('Multipliers and Adjustments'!$B$56=TRUE,'IEA-ngpPrcsTnD-mthndstr'!AC50,'EPA-ngpPrcsTnD-mthndstr'!AC50)</f>
        <v>0</v>
      </c>
      <c r="AD50" s="40">
        <f>IF('Multipliers and Adjustments'!$B$56=TRUE,'IEA-ngpPrcsTnD-mthndstr'!AD50,'EPA-ngpPrcsTnD-mthndstr'!AD50)</f>
        <v>0</v>
      </c>
      <c r="AE50" s="40">
        <f>IF('Multipliers and Adjustments'!$B$56=TRUE,'IEA-ngpPrcsTnD-mthndstr'!AE50,'EPA-ngpPrcsTnD-mthndstr'!AE50)</f>
        <v>0</v>
      </c>
      <c r="AF50" s="40">
        <f>IF('Multipliers and Adjustments'!$B$56=TRUE,'IEA-ngpPrcsTnD-mthndstr'!AF50,'EPA-ngpPrcsTnD-mthndstr'!AF50)</f>
        <v>0</v>
      </c>
      <c r="AG50" s="40">
        <f>IF('Multipliers and Adjustments'!$B$56=TRUE,'IEA-ngpPrcsTnD-mthndstr'!AG50,'EPA-ngpPrcsTnD-mthndstr'!AG50)</f>
        <v>0</v>
      </c>
      <c r="AH50" s="40">
        <f>IF('Multipliers and Adjustments'!$B$56=TRUE,'IEA-ngpPrcsTnD-mthndstr'!AH50,'EPA-ngpPrcsTnD-mthndstr'!AH50)</f>
        <v>0</v>
      </c>
      <c r="AI50" s="40">
        <f>IF('Multipliers and Adjustments'!$B$56=TRUE,'IEA-ngpPrcsTnD-mthndstr'!AI50,'EPA-ngpPrcsTnD-mthndstr'!AI50)</f>
        <v>0</v>
      </c>
      <c r="AJ50" s="40">
        <f>IF('Multipliers and Adjustments'!$B$56=TRUE,'IEA-ngpPrcsTnD-mthndstr'!AJ50,'EPA-ngpPrcsTnD-mthndstr'!AJ50)</f>
        <v>0</v>
      </c>
      <c r="AK50" s="40">
        <f>IF('Multipliers and Adjustments'!$B$56=TRUE,'IEA-ngpPrcsTnD-mthndstr'!AK50,'EPA-ngpPrcsTnD-mthndstr'!AK50)</f>
        <v>0</v>
      </c>
      <c r="AL50" s="40">
        <f>IF('Multipliers and Adjustments'!$B$56=TRUE,'IEA-ngpPrcsTnD-mthndstr'!AL50,'EPA-ngpPrcsTnD-mthndstr'!AL50)</f>
        <v>0</v>
      </c>
    </row>
    <row r="51" spans="1:38" x14ac:dyDescent="0.2">
      <c r="A51" s="12">
        <f t="shared" si="6"/>
        <v>400</v>
      </c>
      <c r="B51" s="11">
        <f t="shared" si="5"/>
        <v>450</v>
      </c>
      <c r="C51" s="40">
        <f>IF('Multipliers and Adjustments'!$B$56=TRUE,'IEA-ngpPrcsTnD-mthndstr'!C51,'EPA-ngpPrcsTnD-mthndstr'!C51)</f>
        <v>0</v>
      </c>
      <c r="D51" s="40">
        <f>IF('Multipliers and Adjustments'!$B$56=TRUE,'IEA-ngpPrcsTnD-mthndstr'!D51,'EPA-ngpPrcsTnD-mthndstr'!D51)</f>
        <v>0</v>
      </c>
      <c r="E51" s="40">
        <f>IF('Multipliers and Adjustments'!$B$56=TRUE,'IEA-ngpPrcsTnD-mthndstr'!E51,'EPA-ngpPrcsTnD-mthndstr'!E51)</f>
        <v>0</v>
      </c>
      <c r="F51" s="40">
        <f>IF('Multipliers and Adjustments'!$B$56=TRUE,'IEA-ngpPrcsTnD-mthndstr'!F51,'EPA-ngpPrcsTnD-mthndstr'!F51)</f>
        <v>0</v>
      </c>
      <c r="G51" s="40">
        <f>IF('Multipliers and Adjustments'!$B$56=TRUE,'IEA-ngpPrcsTnD-mthndstr'!G51,'EPA-ngpPrcsTnD-mthndstr'!G51)</f>
        <v>0</v>
      </c>
      <c r="H51" s="40">
        <f>IF('Multipliers and Adjustments'!$B$56=TRUE,'IEA-ngpPrcsTnD-mthndstr'!H51,'EPA-ngpPrcsTnD-mthndstr'!H51)</f>
        <v>0</v>
      </c>
      <c r="I51" s="40">
        <f>IF('Multipliers and Adjustments'!$B$56=TRUE,'IEA-ngpPrcsTnD-mthndstr'!I51,'EPA-ngpPrcsTnD-mthndstr'!I51)</f>
        <v>0</v>
      </c>
      <c r="J51" s="40">
        <f>IF('Multipliers and Adjustments'!$B$56=TRUE,'IEA-ngpPrcsTnD-mthndstr'!J51,'EPA-ngpPrcsTnD-mthndstr'!J51)</f>
        <v>0</v>
      </c>
      <c r="K51" s="40">
        <f>IF('Multipliers and Adjustments'!$B$56=TRUE,'IEA-ngpPrcsTnD-mthndstr'!K51,'EPA-ngpPrcsTnD-mthndstr'!K51)</f>
        <v>0</v>
      </c>
      <c r="L51" s="40">
        <f>IF('Multipliers and Adjustments'!$B$56=TRUE,'IEA-ngpPrcsTnD-mthndstr'!L51,'EPA-ngpPrcsTnD-mthndstr'!L51)</f>
        <v>0</v>
      </c>
      <c r="M51" s="40">
        <f>IF('Multipliers and Adjustments'!$B$56=TRUE,'IEA-ngpPrcsTnD-mthndstr'!M51,'EPA-ngpPrcsTnD-mthndstr'!M51)</f>
        <v>0</v>
      </c>
      <c r="N51" s="40">
        <f>IF('Multipliers and Adjustments'!$B$56=TRUE,'IEA-ngpPrcsTnD-mthndstr'!N51,'EPA-ngpPrcsTnD-mthndstr'!N51)</f>
        <v>0</v>
      </c>
      <c r="O51" s="40">
        <f>IF('Multipliers and Adjustments'!$B$56=TRUE,'IEA-ngpPrcsTnD-mthndstr'!O51,'EPA-ngpPrcsTnD-mthndstr'!O51)</f>
        <v>0</v>
      </c>
      <c r="P51" s="40">
        <f>IF('Multipliers and Adjustments'!$B$56=TRUE,'IEA-ngpPrcsTnD-mthndstr'!P51,'EPA-ngpPrcsTnD-mthndstr'!P51)</f>
        <v>0</v>
      </c>
      <c r="Q51" s="40">
        <f>IF('Multipliers and Adjustments'!$B$56=TRUE,'IEA-ngpPrcsTnD-mthndstr'!Q51,'EPA-ngpPrcsTnD-mthndstr'!Q51)</f>
        <v>0</v>
      </c>
      <c r="R51" s="40">
        <f>IF('Multipliers and Adjustments'!$B$56=TRUE,'IEA-ngpPrcsTnD-mthndstr'!R51,'EPA-ngpPrcsTnD-mthndstr'!R51)</f>
        <v>0</v>
      </c>
      <c r="S51" s="40">
        <f>IF('Multipliers and Adjustments'!$B$56=TRUE,'IEA-ngpPrcsTnD-mthndstr'!S51,'EPA-ngpPrcsTnD-mthndstr'!S51)</f>
        <v>0</v>
      </c>
      <c r="T51" s="40">
        <f>IF('Multipliers and Adjustments'!$B$56=TRUE,'IEA-ngpPrcsTnD-mthndstr'!T51,'EPA-ngpPrcsTnD-mthndstr'!T51)</f>
        <v>0</v>
      </c>
      <c r="U51" s="40">
        <f>IF('Multipliers and Adjustments'!$B$56=TRUE,'IEA-ngpPrcsTnD-mthndstr'!U51,'EPA-ngpPrcsTnD-mthndstr'!U51)</f>
        <v>0</v>
      </c>
      <c r="V51" s="40">
        <f>IF('Multipliers and Adjustments'!$B$56=TRUE,'IEA-ngpPrcsTnD-mthndstr'!V51,'EPA-ngpPrcsTnD-mthndstr'!V51)</f>
        <v>0</v>
      </c>
      <c r="W51" s="40">
        <f>IF('Multipliers and Adjustments'!$B$56=TRUE,'IEA-ngpPrcsTnD-mthndstr'!W51,'EPA-ngpPrcsTnD-mthndstr'!W51)</f>
        <v>0</v>
      </c>
      <c r="X51" s="40">
        <f>IF('Multipliers and Adjustments'!$B$56=TRUE,'IEA-ngpPrcsTnD-mthndstr'!X51,'EPA-ngpPrcsTnD-mthndstr'!X51)</f>
        <v>0</v>
      </c>
      <c r="Y51" s="40">
        <f>IF('Multipliers and Adjustments'!$B$56=TRUE,'IEA-ngpPrcsTnD-mthndstr'!Y51,'EPA-ngpPrcsTnD-mthndstr'!Y51)</f>
        <v>0</v>
      </c>
      <c r="Z51" s="40">
        <f>IF('Multipliers and Adjustments'!$B$56=TRUE,'IEA-ngpPrcsTnD-mthndstr'!Z51,'EPA-ngpPrcsTnD-mthndstr'!Z51)</f>
        <v>0</v>
      </c>
      <c r="AA51" s="40">
        <f>IF('Multipliers and Adjustments'!$B$56=TRUE,'IEA-ngpPrcsTnD-mthndstr'!AA51,'EPA-ngpPrcsTnD-mthndstr'!AA51)</f>
        <v>0</v>
      </c>
      <c r="AB51" s="40">
        <f>IF('Multipliers and Adjustments'!$B$56=TRUE,'IEA-ngpPrcsTnD-mthndstr'!AB51,'EPA-ngpPrcsTnD-mthndstr'!AB51)</f>
        <v>0</v>
      </c>
      <c r="AC51" s="40">
        <f>IF('Multipliers and Adjustments'!$B$56=TRUE,'IEA-ngpPrcsTnD-mthndstr'!AC51,'EPA-ngpPrcsTnD-mthndstr'!AC51)</f>
        <v>0</v>
      </c>
      <c r="AD51" s="40">
        <f>IF('Multipliers and Adjustments'!$B$56=TRUE,'IEA-ngpPrcsTnD-mthndstr'!AD51,'EPA-ngpPrcsTnD-mthndstr'!AD51)</f>
        <v>0</v>
      </c>
      <c r="AE51" s="40">
        <f>IF('Multipliers and Adjustments'!$B$56=TRUE,'IEA-ngpPrcsTnD-mthndstr'!AE51,'EPA-ngpPrcsTnD-mthndstr'!AE51)</f>
        <v>0</v>
      </c>
      <c r="AF51" s="40">
        <f>IF('Multipliers and Adjustments'!$B$56=TRUE,'IEA-ngpPrcsTnD-mthndstr'!AF51,'EPA-ngpPrcsTnD-mthndstr'!AF51)</f>
        <v>0</v>
      </c>
      <c r="AG51" s="40">
        <f>IF('Multipliers and Adjustments'!$B$56=TRUE,'IEA-ngpPrcsTnD-mthndstr'!AG51,'EPA-ngpPrcsTnD-mthndstr'!AG51)</f>
        <v>0</v>
      </c>
      <c r="AH51" s="40">
        <f>IF('Multipliers and Adjustments'!$B$56=TRUE,'IEA-ngpPrcsTnD-mthndstr'!AH51,'EPA-ngpPrcsTnD-mthndstr'!AH51)</f>
        <v>0</v>
      </c>
      <c r="AI51" s="40">
        <f>IF('Multipliers and Adjustments'!$B$56=TRUE,'IEA-ngpPrcsTnD-mthndstr'!AI51,'EPA-ngpPrcsTnD-mthndstr'!AI51)</f>
        <v>0</v>
      </c>
      <c r="AJ51" s="40">
        <f>IF('Multipliers and Adjustments'!$B$56=TRUE,'IEA-ngpPrcsTnD-mthndstr'!AJ51,'EPA-ngpPrcsTnD-mthndstr'!AJ51)</f>
        <v>0</v>
      </c>
      <c r="AK51" s="40">
        <f>IF('Multipliers and Adjustments'!$B$56=TRUE,'IEA-ngpPrcsTnD-mthndstr'!AK51,'EPA-ngpPrcsTnD-mthndstr'!AK51)</f>
        <v>0</v>
      </c>
      <c r="AL51" s="40">
        <f>IF('Multipliers and Adjustments'!$B$56=TRUE,'IEA-ngpPrcsTnD-mthndstr'!AL51,'EPA-ngpPrcsTnD-mthndstr'!AL51)</f>
        <v>0</v>
      </c>
    </row>
    <row r="52" spans="1:38" x14ac:dyDescent="0.2">
      <c r="A52" s="12">
        <f t="shared" si="6"/>
        <v>450</v>
      </c>
      <c r="B52" s="11">
        <f t="shared" si="5"/>
        <v>500</v>
      </c>
      <c r="C52" s="40">
        <f>IF('Multipliers and Adjustments'!$B$56=TRUE,'IEA-ngpPrcsTnD-mthndstr'!C52,'EPA-ngpPrcsTnD-mthndstr'!C52)</f>
        <v>0</v>
      </c>
      <c r="D52" s="40">
        <f>IF('Multipliers and Adjustments'!$B$56=TRUE,'IEA-ngpPrcsTnD-mthndstr'!D52,'EPA-ngpPrcsTnD-mthndstr'!D52)</f>
        <v>0</v>
      </c>
      <c r="E52" s="40">
        <f>IF('Multipliers and Adjustments'!$B$56=TRUE,'IEA-ngpPrcsTnD-mthndstr'!E52,'EPA-ngpPrcsTnD-mthndstr'!E52)</f>
        <v>0</v>
      </c>
      <c r="F52" s="40">
        <f>IF('Multipliers and Adjustments'!$B$56=TRUE,'IEA-ngpPrcsTnD-mthndstr'!F52,'EPA-ngpPrcsTnD-mthndstr'!F52)</f>
        <v>0</v>
      </c>
      <c r="G52" s="40">
        <f>IF('Multipliers and Adjustments'!$B$56=TRUE,'IEA-ngpPrcsTnD-mthndstr'!G52,'EPA-ngpPrcsTnD-mthndstr'!G52)</f>
        <v>0</v>
      </c>
      <c r="H52" s="40">
        <f>IF('Multipliers and Adjustments'!$B$56=TRUE,'IEA-ngpPrcsTnD-mthndstr'!H52,'EPA-ngpPrcsTnD-mthndstr'!H52)</f>
        <v>0</v>
      </c>
      <c r="I52" s="40">
        <f>IF('Multipliers and Adjustments'!$B$56=TRUE,'IEA-ngpPrcsTnD-mthndstr'!I52,'EPA-ngpPrcsTnD-mthndstr'!I52)</f>
        <v>0</v>
      </c>
      <c r="J52" s="40">
        <f>IF('Multipliers and Adjustments'!$B$56=TRUE,'IEA-ngpPrcsTnD-mthndstr'!J52,'EPA-ngpPrcsTnD-mthndstr'!J52)</f>
        <v>0</v>
      </c>
      <c r="K52" s="40">
        <f>IF('Multipliers and Adjustments'!$B$56=TRUE,'IEA-ngpPrcsTnD-mthndstr'!K52,'EPA-ngpPrcsTnD-mthndstr'!K52)</f>
        <v>0</v>
      </c>
      <c r="L52" s="40">
        <f>IF('Multipliers and Adjustments'!$B$56=TRUE,'IEA-ngpPrcsTnD-mthndstr'!L52,'EPA-ngpPrcsTnD-mthndstr'!L52)</f>
        <v>0</v>
      </c>
      <c r="M52" s="40">
        <f>IF('Multipliers and Adjustments'!$B$56=TRUE,'IEA-ngpPrcsTnD-mthndstr'!M52,'EPA-ngpPrcsTnD-mthndstr'!M52)</f>
        <v>0</v>
      </c>
      <c r="N52" s="40">
        <f>IF('Multipliers and Adjustments'!$B$56=TRUE,'IEA-ngpPrcsTnD-mthndstr'!N52,'EPA-ngpPrcsTnD-mthndstr'!N52)</f>
        <v>0</v>
      </c>
      <c r="O52" s="40">
        <f>IF('Multipliers and Adjustments'!$B$56=TRUE,'IEA-ngpPrcsTnD-mthndstr'!O52,'EPA-ngpPrcsTnD-mthndstr'!O52)</f>
        <v>0</v>
      </c>
      <c r="P52" s="40">
        <f>IF('Multipliers and Adjustments'!$B$56=TRUE,'IEA-ngpPrcsTnD-mthndstr'!P52,'EPA-ngpPrcsTnD-mthndstr'!P52)</f>
        <v>0</v>
      </c>
      <c r="Q52" s="40">
        <f>IF('Multipliers and Adjustments'!$B$56=TRUE,'IEA-ngpPrcsTnD-mthndstr'!Q52,'EPA-ngpPrcsTnD-mthndstr'!Q52)</f>
        <v>0</v>
      </c>
      <c r="R52" s="40">
        <f>IF('Multipliers and Adjustments'!$B$56=TRUE,'IEA-ngpPrcsTnD-mthndstr'!R52,'EPA-ngpPrcsTnD-mthndstr'!R52)</f>
        <v>0</v>
      </c>
      <c r="S52" s="40">
        <f>IF('Multipliers and Adjustments'!$B$56=TRUE,'IEA-ngpPrcsTnD-mthndstr'!S52,'EPA-ngpPrcsTnD-mthndstr'!S52)</f>
        <v>0</v>
      </c>
      <c r="T52" s="40">
        <f>IF('Multipliers and Adjustments'!$B$56=TRUE,'IEA-ngpPrcsTnD-mthndstr'!T52,'EPA-ngpPrcsTnD-mthndstr'!T52)</f>
        <v>0</v>
      </c>
      <c r="U52" s="40">
        <f>IF('Multipliers and Adjustments'!$B$56=TRUE,'IEA-ngpPrcsTnD-mthndstr'!U52,'EPA-ngpPrcsTnD-mthndstr'!U52)</f>
        <v>0</v>
      </c>
      <c r="V52" s="40">
        <f>IF('Multipliers and Adjustments'!$B$56=TRUE,'IEA-ngpPrcsTnD-mthndstr'!V52,'EPA-ngpPrcsTnD-mthndstr'!V52)</f>
        <v>0</v>
      </c>
      <c r="W52" s="40">
        <f>IF('Multipliers and Adjustments'!$B$56=TRUE,'IEA-ngpPrcsTnD-mthndstr'!W52,'EPA-ngpPrcsTnD-mthndstr'!W52)</f>
        <v>0</v>
      </c>
      <c r="X52" s="40">
        <f>IF('Multipliers and Adjustments'!$B$56=TRUE,'IEA-ngpPrcsTnD-mthndstr'!X52,'EPA-ngpPrcsTnD-mthndstr'!X52)</f>
        <v>0</v>
      </c>
      <c r="Y52" s="40">
        <f>IF('Multipliers and Adjustments'!$B$56=TRUE,'IEA-ngpPrcsTnD-mthndstr'!Y52,'EPA-ngpPrcsTnD-mthndstr'!Y52)</f>
        <v>0</v>
      </c>
      <c r="Z52" s="40">
        <f>IF('Multipliers and Adjustments'!$B$56=TRUE,'IEA-ngpPrcsTnD-mthndstr'!Z52,'EPA-ngpPrcsTnD-mthndstr'!Z52)</f>
        <v>0</v>
      </c>
      <c r="AA52" s="40">
        <f>IF('Multipliers and Adjustments'!$B$56=TRUE,'IEA-ngpPrcsTnD-mthndstr'!AA52,'EPA-ngpPrcsTnD-mthndstr'!AA52)</f>
        <v>0</v>
      </c>
      <c r="AB52" s="40">
        <f>IF('Multipliers and Adjustments'!$B$56=TRUE,'IEA-ngpPrcsTnD-mthndstr'!AB52,'EPA-ngpPrcsTnD-mthndstr'!AB52)</f>
        <v>0</v>
      </c>
      <c r="AC52" s="40">
        <f>IF('Multipliers and Adjustments'!$B$56=TRUE,'IEA-ngpPrcsTnD-mthndstr'!AC52,'EPA-ngpPrcsTnD-mthndstr'!AC52)</f>
        <v>0</v>
      </c>
      <c r="AD52" s="40">
        <f>IF('Multipliers and Adjustments'!$B$56=TRUE,'IEA-ngpPrcsTnD-mthndstr'!AD52,'EPA-ngpPrcsTnD-mthndstr'!AD52)</f>
        <v>0</v>
      </c>
      <c r="AE52" s="40">
        <f>IF('Multipliers and Adjustments'!$B$56=TRUE,'IEA-ngpPrcsTnD-mthndstr'!AE52,'EPA-ngpPrcsTnD-mthndstr'!AE52)</f>
        <v>0</v>
      </c>
      <c r="AF52" s="40">
        <f>IF('Multipliers and Adjustments'!$B$56=TRUE,'IEA-ngpPrcsTnD-mthndstr'!AF52,'EPA-ngpPrcsTnD-mthndstr'!AF52)</f>
        <v>0</v>
      </c>
      <c r="AG52" s="40">
        <f>IF('Multipliers and Adjustments'!$B$56=TRUE,'IEA-ngpPrcsTnD-mthndstr'!AG52,'EPA-ngpPrcsTnD-mthndstr'!AG52)</f>
        <v>0</v>
      </c>
      <c r="AH52" s="40">
        <f>IF('Multipliers and Adjustments'!$B$56=TRUE,'IEA-ngpPrcsTnD-mthndstr'!AH52,'EPA-ngpPrcsTnD-mthndstr'!AH52)</f>
        <v>0</v>
      </c>
      <c r="AI52" s="40">
        <f>IF('Multipliers and Adjustments'!$B$56=TRUE,'IEA-ngpPrcsTnD-mthndstr'!AI52,'EPA-ngpPrcsTnD-mthndstr'!AI52)</f>
        <v>0</v>
      </c>
      <c r="AJ52" s="40">
        <f>IF('Multipliers and Adjustments'!$B$56=TRUE,'IEA-ngpPrcsTnD-mthndstr'!AJ52,'EPA-ngpPrcsTnD-mthndstr'!AJ52)</f>
        <v>0</v>
      </c>
      <c r="AK52" s="40">
        <f>IF('Multipliers and Adjustments'!$B$56=TRUE,'IEA-ngpPrcsTnD-mthndstr'!AK52,'EPA-ngpPrcsTnD-mthndstr'!AK52)</f>
        <v>0</v>
      </c>
      <c r="AL52" s="40">
        <f>IF('Multipliers and Adjustments'!$B$56=TRUE,'IEA-ngpPrcsTnD-mthndstr'!AL52,'EPA-ngpPrcsTnD-mthndstr'!AL52)</f>
        <v>0</v>
      </c>
    </row>
    <row r="53" spans="1:38" x14ac:dyDescent="0.2">
      <c r="A53" s="12">
        <f t="shared" si="6"/>
        <v>500</v>
      </c>
      <c r="B53" s="11">
        <f t="shared" si="5"/>
        <v>550</v>
      </c>
      <c r="C53" s="40">
        <f>IF('Multipliers and Adjustments'!$B$56=TRUE,'IEA-ngpPrcsTnD-mthndstr'!C53,'EPA-ngpPrcsTnD-mthndstr'!C53)</f>
        <v>0</v>
      </c>
      <c r="D53" s="40">
        <f>IF('Multipliers and Adjustments'!$B$56=TRUE,'IEA-ngpPrcsTnD-mthndstr'!D53,'EPA-ngpPrcsTnD-mthndstr'!D53)</f>
        <v>0</v>
      </c>
      <c r="E53" s="40">
        <f>IF('Multipliers and Adjustments'!$B$56=TRUE,'IEA-ngpPrcsTnD-mthndstr'!E53,'EPA-ngpPrcsTnD-mthndstr'!E53)</f>
        <v>0</v>
      </c>
      <c r="F53" s="40">
        <f>IF('Multipliers and Adjustments'!$B$56=TRUE,'IEA-ngpPrcsTnD-mthndstr'!F53,'EPA-ngpPrcsTnD-mthndstr'!F53)</f>
        <v>0</v>
      </c>
      <c r="G53" s="40">
        <f>IF('Multipliers and Adjustments'!$B$56=TRUE,'IEA-ngpPrcsTnD-mthndstr'!G53,'EPA-ngpPrcsTnD-mthndstr'!G53)</f>
        <v>0</v>
      </c>
      <c r="H53" s="40">
        <f>IF('Multipliers and Adjustments'!$B$56=TRUE,'IEA-ngpPrcsTnD-mthndstr'!H53,'EPA-ngpPrcsTnD-mthndstr'!H53)</f>
        <v>0</v>
      </c>
      <c r="I53" s="40">
        <f>IF('Multipliers and Adjustments'!$B$56=TRUE,'IEA-ngpPrcsTnD-mthndstr'!I53,'EPA-ngpPrcsTnD-mthndstr'!I53)</f>
        <v>0</v>
      </c>
      <c r="J53" s="40">
        <f>IF('Multipliers and Adjustments'!$B$56=TRUE,'IEA-ngpPrcsTnD-mthndstr'!J53,'EPA-ngpPrcsTnD-mthndstr'!J53)</f>
        <v>0</v>
      </c>
      <c r="K53" s="40">
        <f>IF('Multipliers and Adjustments'!$B$56=TRUE,'IEA-ngpPrcsTnD-mthndstr'!K53,'EPA-ngpPrcsTnD-mthndstr'!K53)</f>
        <v>0</v>
      </c>
      <c r="L53" s="40">
        <f>IF('Multipliers and Adjustments'!$B$56=TRUE,'IEA-ngpPrcsTnD-mthndstr'!L53,'EPA-ngpPrcsTnD-mthndstr'!L53)</f>
        <v>0</v>
      </c>
      <c r="M53" s="40">
        <f>IF('Multipliers and Adjustments'!$B$56=TRUE,'IEA-ngpPrcsTnD-mthndstr'!M53,'EPA-ngpPrcsTnD-mthndstr'!M53)</f>
        <v>0</v>
      </c>
      <c r="N53" s="40">
        <f>IF('Multipliers and Adjustments'!$B$56=TRUE,'IEA-ngpPrcsTnD-mthndstr'!N53,'EPA-ngpPrcsTnD-mthndstr'!N53)</f>
        <v>0</v>
      </c>
      <c r="O53" s="40">
        <f>IF('Multipliers and Adjustments'!$B$56=TRUE,'IEA-ngpPrcsTnD-mthndstr'!O53,'EPA-ngpPrcsTnD-mthndstr'!O53)</f>
        <v>0</v>
      </c>
      <c r="P53" s="40">
        <f>IF('Multipliers and Adjustments'!$B$56=TRUE,'IEA-ngpPrcsTnD-mthndstr'!P53,'EPA-ngpPrcsTnD-mthndstr'!P53)</f>
        <v>0</v>
      </c>
      <c r="Q53" s="40">
        <f>IF('Multipliers and Adjustments'!$B$56=TRUE,'IEA-ngpPrcsTnD-mthndstr'!Q53,'EPA-ngpPrcsTnD-mthndstr'!Q53)</f>
        <v>0</v>
      </c>
      <c r="R53" s="40">
        <f>IF('Multipliers and Adjustments'!$B$56=TRUE,'IEA-ngpPrcsTnD-mthndstr'!R53,'EPA-ngpPrcsTnD-mthndstr'!R53)</f>
        <v>0</v>
      </c>
      <c r="S53" s="40">
        <f>IF('Multipliers and Adjustments'!$B$56=TRUE,'IEA-ngpPrcsTnD-mthndstr'!S53,'EPA-ngpPrcsTnD-mthndstr'!S53)</f>
        <v>0</v>
      </c>
      <c r="T53" s="40">
        <f>IF('Multipliers and Adjustments'!$B$56=TRUE,'IEA-ngpPrcsTnD-mthndstr'!T53,'EPA-ngpPrcsTnD-mthndstr'!T53)</f>
        <v>0</v>
      </c>
      <c r="U53" s="40">
        <f>IF('Multipliers and Adjustments'!$B$56=TRUE,'IEA-ngpPrcsTnD-mthndstr'!U53,'EPA-ngpPrcsTnD-mthndstr'!U53)</f>
        <v>0</v>
      </c>
      <c r="V53" s="40">
        <f>IF('Multipliers and Adjustments'!$B$56=TRUE,'IEA-ngpPrcsTnD-mthndstr'!V53,'EPA-ngpPrcsTnD-mthndstr'!V53)</f>
        <v>0</v>
      </c>
      <c r="W53" s="40">
        <f>IF('Multipliers and Adjustments'!$B$56=TRUE,'IEA-ngpPrcsTnD-mthndstr'!W53,'EPA-ngpPrcsTnD-mthndstr'!W53)</f>
        <v>0</v>
      </c>
      <c r="X53" s="40">
        <f>IF('Multipliers and Adjustments'!$B$56=TRUE,'IEA-ngpPrcsTnD-mthndstr'!X53,'EPA-ngpPrcsTnD-mthndstr'!X53)</f>
        <v>0</v>
      </c>
      <c r="Y53" s="40">
        <f>IF('Multipliers and Adjustments'!$B$56=TRUE,'IEA-ngpPrcsTnD-mthndstr'!Y53,'EPA-ngpPrcsTnD-mthndstr'!Y53)</f>
        <v>0</v>
      </c>
      <c r="Z53" s="40">
        <f>IF('Multipliers and Adjustments'!$B$56=TRUE,'IEA-ngpPrcsTnD-mthndstr'!Z53,'EPA-ngpPrcsTnD-mthndstr'!Z53)</f>
        <v>0</v>
      </c>
      <c r="AA53" s="40">
        <f>IF('Multipliers and Adjustments'!$B$56=TRUE,'IEA-ngpPrcsTnD-mthndstr'!AA53,'EPA-ngpPrcsTnD-mthndstr'!AA53)</f>
        <v>0</v>
      </c>
      <c r="AB53" s="40">
        <f>IF('Multipliers and Adjustments'!$B$56=TRUE,'IEA-ngpPrcsTnD-mthndstr'!AB53,'EPA-ngpPrcsTnD-mthndstr'!AB53)</f>
        <v>0</v>
      </c>
      <c r="AC53" s="40">
        <f>IF('Multipliers and Adjustments'!$B$56=TRUE,'IEA-ngpPrcsTnD-mthndstr'!AC53,'EPA-ngpPrcsTnD-mthndstr'!AC53)</f>
        <v>0</v>
      </c>
      <c r="AD53" s="40">
        <f>IF('Multipliers and Adjustments'!$B$56=TRUE,'IEA-ngpPrcsTnD-mthndstr'!AD53,'EPA-ngpPrcsTnD-mthndstr'!AD53)</f>
        <v>0</v>
      </c>
      <c r="AE53" s="40">
        <f>IF('Multipliers and Adjustments'!$B$56=TRUE,'IEA-ngpPrcsTnD-mthndstr'!AE53,'EPA-ngpPrcsTnD-mthndstr'!AE53)</f>
        <v>0</v>
      </c>
      <c r="AF53" s="40">
        <f>IF('Multipliers and Adjustments'!$B$56=TRUE,'IEA-ngpPrcsTnD-mthndstr'!AF53,'EPA-ngpPrcsTnD-mthndstr'!AF53)</f>
        <v>0</v>
      </c>
      <c r="AG53" s="40">
        <f>IF('Multipliers and Adjustments'!$B$56=TRUE,'IEA-ngpPrcsTnD-mthndstr'!AG53,'EPA-ngpPrcsTnD-mthndstr'!AG53)</f>
        <v>0</v>
      </c>
      <c r="AH53" s="40">
        <f>IF('Multipliers and Adjustments'!$B$56=TRUE,'IEA-ngpPrcsTnD-mthndstr'!AH53,'EPA-ngpPrcsTnD-mthndstr'!AH53)</f>
        <v>0</v>
      </c>
      <c r="AI53" s="40">
        <f>IF('Multipliers and Adjustments'!$B$56=TRUE,'IEA-ngpPrcsTnD-mthndstr'!AI53,'EPA-ngpPrcsTnD-mthndstr'!AI53)</f>
        <v>0</v>
      </c>
      <c r="AJ53" s="40">
        <f>IF('Multipliers and Adjustments'!$B$56=TRUE,'IEA-ngpPrcsTnD-mthndstr'!AJ53,'EPA-ngpPrcsTnD-mthndstr'!AJ53)</f>
        <v>0</v>
      </c>
      <c r="AK53" s="40">
        <f>IF('Multipliers and Adjustments'!$B$56=TRUE,'IEA-ngpPrcsTnD-mthndstr'!AK53,'EPA-ngpPrcsTnD-mthndstr'!AK53)</f>
        <v>0</v>
      </c>
      <c r="AL53" s="40">
        <f>IF('Multipliers and Adjustments'!$B$56=TRUE,'IEA-ngpPrcsTnD-mthndstr'!AL53,'EPA-ngpPrcsTnD-mthndstr'!AL53)</f>
        <v>0</v>
      </c>
    </row>
    <row r="54" spans="1:38" x14ac:dyDescent="0.2">
      <c r="A54" s="12">
        <f t="shared" si="6"/>
        <v>550</v>
      </c>
      <c r="B54" s="11">
        <f t="shared" si="5"/>
        <v>600</v>
      </c>
      <c r="C54" s="40">
        <f>IF('Multipliers and Adjustments'!$B$56=TRUE,'IEA-ngpPrcsTnD-mthndstr'!C54,'EPA-ngpPrcsTnD-mthndstr'!C54)</f>
        <v>0</v>
      </c>
      <c r="D54" s="40">
        <f>IF('Multipliers and Adjustments'!$B$56=TRUE,'IEA-ngpPrcsTnD-mthndstr'!D54,'EPA-ngpPrcsTnD-mthndstr'!D54)</f>
        <v>0</v>
      </c>
      <c r="E54" s="40">
        <f>IF('Multipliers and Adjustments'!$B$56=TRUE,'IEA-ngpPrcsTnD-mthndstr'!E54,'EPA-ngpPrcsTnD-mthndstr'!E54)</f>
        <v>0</v>
      </c>
      <c r="F54" s="40">
        <f>IF('Multipliers and Adjustments'!$B$56=TRUE,'IEA-ngpPrcsTnD-mthndstr'!F54,'EPA-ngpPrcsTnD-mthndstr'!F54)</f>
        <v>0</v>
      </c>
      <c r="G54" s="40">
        <f>IF('Multipliers and Adjustments'!$B$56=TRUE,'IEA-ngpPrcsTnD-mthndstr'!G54,'EPA-ngpPrcsTnD-mthndstr'!G54)</f>
        <v>0</v>
      </c>
      <c r="H54" s="40">
        <f>IF('Multipliers and Adjustments'!$B$56=TRUE,'IEA-ngpPrcsTnD-mthndstr'!H54,'EPA-ngpPrcsTnD-mthndstr'!H54)</f>
        <v>0</v>
      </c>
      <c r="I54" s="40">
        <f>IF('Multipliers and Adjustments'!$B$56=TRUE,'IEA-ngpPrcsTnD-mthndstr'!I54,'EPA-ngpPrcsTnD-mthndstr'!I54)</f>
        <v>0</v>
      </c>
      <c r="J54" s="40">
        <f>IF('Multipliers and Adjustments'!$B$56=TRUE,'IEA-ngpPrcsTnD-mthndstr'!J54,'EPA-ngpPrcsTnD-mthndstr'!J54)</f>
        <v>0</v>
      </c>
      <c r="K54" s="40">
        <f>IF('Multipliers and Adjustments'!$B$56=TRUE,'IEA-ngpPrcsTnD-mthndstr'!K54,'EPA-ngpPrcsTnD-mthndstr'!K54)</f>
        <v>0</v>
      </c>
      <c r="L54" s="40">
        <f>IF('Multipliers and Adjustments'!$B$56=TRUE,'IEA-ngpPrcsTnD-mthndstr'!L54,'EPA-ngpPrcsTnD-mthndstr'!L54)</f>
        <v>0</v>
      </c>
      <c r="M54" s="40">
        <f>IF('Multipliers and Adjustments'!$B$56=TRUE,'IEA-ngpPrcsTnD-mthndstr'!M54,'EPA-ngpPrcsTnD-mthndstr'!M54)</f>
        <v>0</v>
      </c>
      <c r="N54" s="40">
        <f>IF('Multipliers and Adjustments'!$B$56=TRUE,'IEA-ngpPrcsTnD-mthndstr'!N54,'EPA-ngpPrcsTnD-mthndstr'!N54)</f>
        <v>0</v>
      </c>
      <c r="O54" s="40">
        <f>IF('Multipliers and Adjustments'!$B$56=TRUE,'IEA-ngpPrcsTnD-mthndstr'!O54,'EPA-ngpPrcsTnD-mthndstr'!O54)</f>
        <v>0</v>
      </c>
      <c r="P54" s="40">
        <f>IF('Multipliers and Adjustments'!$B$56=TRUE,'IEA-ngpPrcsTnD-mthndstr'!P54,'EPA-ngpPrcsTnD-mthndstr'!P54)</f>
        <v>0</v>
      </c>
      <c r="Q54" s="40">
        <f>IF('Multipliers and Adjustments'!$B$56=TRUE,'IEA-ngpPrcsTnD-mthndstr'!Q54,'EPA-ngpPrcsTnD-mthndstr'!Q54)</f>
        <v>0</v>
      </c>
      <c r="R54" s="40">
        <f>IF('Multipliers and Adjustments'!$B$56=TRUE,'IEA-ngpPrcsTnD-mthndstr'!R54,'EPA-ngpPrcsTnD-mthndstr'!R54)</f>
        <v>0</v>
      </c>
      <c r="S54" s="40">
        <f>IF('Multipliers and Adjustments'!$B$56=TRUE,'IEA-ngpPrcsTnD-mthndstr'!S54,'EPA-ngpPrcsTnD-mthndstr'!S54)</f>
        <v>0</v>
      </c>
      <c r="T54" s="40">
        <f>IF('Multipliers and Adjustments'!$B$56=TRUE,'IEA-ngpPrcsTnD-mthndstr'!T54,'EPA-ngpPrcsTnD-mthndstr'!T54)</f>
        <v>0</v>
      </c>
      <c r="U54" s="40">
        <f>IF('Multipliers and Adjustments'!$B$56=TRUE,'IEA-ngpPrcsTnD-mthndstr'!U54,'EPA-ngpPrcsTnD-mthndstr'!U54)</f>
        <v>0</v>
      </c>
      <c r="V54" s="40">
        <f>IF('Multipliers and Adjustments'!$B$56=TRUE,'IEA-ngpPrcsTnD-mthndstr'!V54,'EPA-ngpPrcsTnD-mthndstr'!V54)</f>
        <v>0</v>
      </c>
      <c r="W54" s="40">
        <f>IF('Multipliers and Adjustments'!$B$56=TRUE,'IEA-ngpPrcsTnD-mthndstr'!W54,'EPA-ngpPrcsTnD-mthndstr'!W54)</f>
        <v>0</v>
      </c>
      <c r="X54" s="40">
        <f>IF('Multipliers and Adjustments'!$B$56=TRUE,'IEA-ngpPrcsTnD-mthndstr'!X54,'EPA-ngpPrcsTnD-mthndstr'!X54)</f>
        <v>0</v>
      </c>
      <c r="Y54" s="40">
        <f>IF('Multipliers and Adjustments'!$B$56=TRUE,'IEA-ngpPrcsTnD-mthndstr'!Y54,'EPA-ngpPrcsTnD-mthndstr'!Y54)</f>
        <v>0</v>
      </c>
      <c r="Z54" s="40">
        <f>IF('Multipliers and Adjustments'!$B$56=TRUE,'IEA-ngpPrcsTnD-mthndstr'!Z54,'EPA-ngpPrcsTnD-mthndstr'!Z54)</f>
        <v>0</v>
      </c>
      <c r="AA54" s="40">
        <f>IF('Multipliers and Adjustments'!$B$56=TRUE,'IEA-ngpPrcsTnD-mthndstr'!AA54,'EPA-ngpPrcsTnD-mthndstr'!AA54)</f>
        <v>0</v>
      </c>
      <c r="AB54" s="40">
        <f>IF('Multipliers and Adjustments'!$B$56=TRUE,'IEA-ngpPrcsTnD-mthndstr'!AB54,'EPA-ngpPrcsTnD-mthndstr'!AB54)</f>
        <v>0</v>
      </c>
      <c r="AC54" s="40">
        <f>IF('Multipliers and Adjustments'!$B$56=TRUE,'IEA-ngpPrcsTnD-mthndstr'!AC54,'EPA-ngpPrcsTnD-mthndstr'!AC54)</f>
        <v>0</v>
      </c>
      <c r="AD54" s="40">
        <f>IF('Multipliers and Adjustments'!$B$56=TRUE,'IEA-ngpPrcsTnD-mthndstr'!AD54,'EPA-ngpPrcsTnD-mthndstr'!AD54)</f>
        <v>0</v>
      </c>
      <c r="AE54" s="40">
        <f>IF('Multipliers and Adjustments'!$B$56=TRUE,'IEA-ngpPrcsTnD-mthndstr'!AE54,'EPA-ngpPrcsTnD-mthndstr'!AE54)</f>
        <v>0</v>
      </c>
      <c r="AF54" s="40">
        <f>IF('Multipliers and Adjustments'!$B$56=TRUE,'IEA-ngpPrcsTnD-mthndstr'!AF54,'EPA-ngpPrcsTnD-mthndstr'!AF54)</f>
        <v>0</v>
      </c>
      <c r="AG54" s="40">
        <f>IF('Multipliers and Adjustments'!$B$56=TRUE,'IEA-ngpPrcsTnD-mthndstr'!AG54,'EPA-ngpPrcsTnD-mthndstr'!AG54)</f>
        <v>0</v>
      </c>
      <c r="AH54" s="40">
        <f>IF('Multipliers and Adjustments'!$B$56=TRUE,'IEA-ngpPrcsTnD-mthndstr'!AH54,'EPA-ngpPrcsTnD-mthndstr'!AH54)</f>
        <v>0</v>
      </c>
      <c r="AI54" s="40">
        <f>IF('Multipliers and Adjustments'!$B$56=TRUE,'IEA-ngpPrcsTnD-mthndstr'!AI54,'EPA-ngpPrcsTnD-mthndstr'!AI54)</f>
        <v>0</v>
      </c>
      <c r="AJ54" s="40">
        <f>IF('Multipliers and Adjustments'!$B$56=TRUE,'IEA-ngpPrcsTnD-mthndstr'!AJ54,'EPA-ngpPrcsTnD-mthndstr'!AJ54)</f>
        <v>0</v>
      </c>
      <c r="AK54" s="40">
        <f>IF('Multipliers and Adjustments'!$B$56=TRUE,'IEA-ngpPrcsTnD-mthndstr'!AK54,'EPA-ngpPrcsTnD-mthndstr'!AK54)</f>
        <v>0</v>
      </c>
      <c r="AL54" s="40">
        <f>IF('Multipliers and Adjustments'!$B$56=TRUE,'IEA-ngpPrcsTnD-mthndstr'!AL54,'EPA-ngpPrcsTnD-mthndstr'!AL54)</f>
        <v>0</v>
      </c>
    </row>
    <row r="55" spans="1:38" x14ac:dyDescent="0.2">
      <c r="A55" s="12">
        <f t="shared" si="6"/>
        <v>600</v>
      </c>
      <c r="B55" s="11">
        <f t="shared" si="5"/>
        <v>650</v>
      </c>
      <c r="C55" s="40">
        <f>IF('Multipliers and Adjustments'!$B$56=TRUE,'IEA-ngpPrcsTnD-mthndstr'!C55,'EPA-ngpPrcsTnD-mthndstr'!C55)</f>
        <v>0</v>
      </c>
      <c r="D55" s="40">
        <f>IF('Multipliers and Adjustments'!$B$56=TRUE,'IEA-ngpPrcsTnD-mthndstr'!D55,'EPA-ngpPrcsTnD-mthndstr'!D55)</f>
        <v>0</v>
      </c>
      <c r="E55" s="40">
        <f>IF('Multipliers and Adjustments'!$B$56=TRUE,'IEA-ngpPrcsTnD-mthndstr'!E55,'EPA-ngpPrcsTnD-mthndstr'!E55)</f>
        <v>0</v>
      </c>
      <c r="F55" s="40">
        <f>IF('Multipliers and Adjustments'!$B$56=TRUE,'IEA-ngpPrcsTnD-mthndstr'!F55,'EPA-ngpPrcsTnD-mthndstr'!F55)</f>
        <v>0</v>
      </c>
      <c r="G55" s="40">
        <f>IF('Multipliers and Adjustments'!$B$56=TRUE,'IEA-ngpPrcsTnD-mthndstr'!G55,'EPA-ngpPrcsTnD-mthndstr'!G55)</f>
        <v>0</v>
      </c>
      <c r="H55" s="40">
        <f>IF('Multipliers and Adjustments'!$B$56=TRUE,'IEA-ngpPrcsTnD-mthndstr'!H55,'EPA-ngpPrcsTnD-mthndstr'!H55)</f>
        <v>0</v>
      </c>
      <c r="I55" s="40">
        <f>IF('Multipliers and Adjustments'!$B$56=TRUE,'IEA-ngpPrcsTnD-mthndstr'!I55,'EPA-ngpPrcsTnD-mthndstr'!I55)</f>
        <v>0</v>
      </c>
      <c r="J55" s="40">
        <f>IF('Multipliers and Adjustments'!$B$56=TRUE,'IEA-ngpPrcsTnD-mthndstr'!J55,'EPA-ngpPrcsTnD-mthndstr'!J55)</f>
        <v>0</v>
      </c>
      <c r="K55" s="40">
        <f>IF('Multipliers and Adjustments'!$B$56=TRUE,'IEA-ngpPrcsTnD-mthndstr'!K55,'EPA-ngpPrcsTnD-mthndstr'!K55)</f>
        <v>0</v>
      </c>
      <c r="L55" s="40">
        <f>IF('Multipliers and Adjustments'!$B$56=TRUE,'IEA-ngpPrcsTnD-mthndstr'!L55,'EPA-ngpPrcsTnD-mthndstr'!L55)</f>
        <v>0</v>
      </c>
      <c r="M55" s="40">
        <f>IF('Multipliers and Adjustments'!$B$56=TRUE,'IEA-ngpPrcsTnD-mthndstr'!M55,'EPA-ngpPrcsTnD-mthndstr'!M55)</f>
        <v>0</v>
      </c>
      <c r="N55" s="40">
        <f>IF('Multipliers and Adjustments'!$B$56=TRUE,'IEA-ngpPrcsTnD-mthndstr'!N55,'EPA-ngpPrcsTnD-mthndstr'!N55)</f>
        <v>0</v>
      </c>
      <c r="O55" s="40">
        <f>IF('Multipliers and Adjustments'!$B$56=TRUE,'IEA-ngpPrcsTnD-mthndstr'!O55,'EPA-ngpPrcsTnD-mthndstr'!O55)</f>
        <v>0</v>
      </c>
      <c r="P55" s="40">
        <f>IF('Multipliers and Adjustments'!$B$56=TRUE,'IEA-ngpPrcsTnD-mthndstr'!P55,'EPA-ngpPrcsTnD-mthndstr'!P55)</f>
        <v>0</v>
      </c>
      <c r="Q55" s="40">
        <f>IF('Multipliers and Adjustments'!$B$56=TRUE,'IEA-ngpPrcsTnD-mthndstr'!Q55,'EPA-ngpPrcsTnD-mthndstr'!Q55)</f>
        <v>0</v>
      </c>
      <c r="R55" s="40">
        <f>IF('Multipliers and Adjustments'!$B$56=TRUE,'IEA-ngpPrcsTnD-mthndstr'!R55,'EPA-ngpPrcsTnD-mthndstr'!R55)</f>
        <v>0</v>
      </c>
      <c r="S55" s="40">
        <f>IF('Multipliers and Adjustments'!$B$56=TRUE,'IEA-ngpPrcsTnD-mthndstr'!S55,'EPA-ngpPrcsTnD-mthndstr'!S55)</f>
        <v>0</v>
      </c>
      <c r="T55" s="40">
        <f>IF('Multipliers and Adjustments'!$B$56=TRUE,'IEA-ngpPrcsTnD-mthndstr'!T55,'EPA-ngpPrcsTnD-mthndstr'!T55)</f>
        <v>0</v>
      </c>
      <c r="U55" s="40">
        <f>IF('Multipliers and Adjustments'!$B$56=TRUE,'IEA-ngpPrcsTnD-mthndstr'!U55,'EPA-ngpPrcsTnD-mthndstr'!U55)</f>
        <v>0</v>
      </c>
      <c r="V55" s="40">
        <f>IF('Multipliers and Adjustments'!$B$56=TRUE,'IEA-ngpPrcsTnD-mthndstr'!V55,'EPA-ngpPrcsTnD-mthndstr'!V55)</f>
        <v>0</v>
      </c>
      <c r="W55" s="40">
        <f>IF('Multipliers and Adjustments'!$B$56=TRUE,'IEA-ngpPrcsTnD-mthndstr'!W55,'EPA-ngpPrcsTnD-mthndstr'!W55)</f>
        <v>0</v>
      </c>
      <c r="X55" s="40">
        <f>IF('Multipliers and Adjustments'!$B$56=TRUE,'IEA-ngpPrcsTnD-mthndstr'!X55,'EPA-ngpPrcsTnD-mthndstr'!X55)</f>
        <v>0</v>
      </c>
      <c r="Y55" s="40">
        <f>IF('Multipliers and Adjustments'!$B$56=TRUE,'IEA-ngpPrcsTnD-mthndstr'!Y55,'EPA-ngpPrcsTnD-mthndstr'!Y55)</f>
        <v>0</v>
      </c>
      <c r="Z55" s="40">
        <f>IF('Multipliers and Adjustments'!$B$56=TRUE,'IEA-ngpPrcsTnD-mthndstr'!Z55,'EPA-ngpPrcsTnD-mthndstr'!Z55)</f>
        <v>0</v>
      </c>
      <c r="AA55" s="40">
        <f>IF('Multipliers and Adjustments'!$B$56=TRUE,'IEA-ngpPrcsTnD-mthndstr'!AA55,'EPA-ngpPrcsTnD-mthndstr'!AA55)</f>
        <v>0</v>
      </c>
      <c r="AB55" s="40">
        <f>IF('Multipliers and Adjustments'!$B$56=TRUE,'IEA-ngpPrcsTnD-mthndstr'!AB55,'EPA-ngpPrcsTnD-mthndstr'!AB55)</f>
        <v>0</v>
      </c>
      <c r="AC55" s="40">
        <f>IF('Multipliers and Adjustments'!$B$56=TRUE,'IEA-ngpPrcsTnD-mthndstr'!AC55,'EPA-ngpPrcsTnD-mthndstr'!AC55)</f>
        <v>0</v>
      </c>
      <c r="AD55" s="40">
        <f>IF('Multipliers and Adjustments'!$B$56=TRUE,'IEA-ngpPrcsTnD-mthndstr'!AD55,'EPA-ngpPrcsTnD-mthndstr'!AD55)</f>
        <v>0</v>
      </c>
      <c r="AE55" s="40">
        <f>IF('Multipliers and Adjustments'!$B$56=TRUE,'IEA-ngpPrcsTnD-mthndstr'!AE55,'EPA-ngpPrcsTnD-mthndstr'!AE55)</f>
        <v>0</v>
      </c>
      <c r="AF55" s="40">
        <f>IF('Multipliers and Adjustments'!$B$56=TRUE,'IEA-ngpPrcsTnD-mthndstr'!AF55,'EPA-ngpPrcsTnD-mthndstr'!AF55)</f>
        <v>0</v>
      </c>
      <c r="AG55" s="40">
        <f>IF('Multipliers and Adjustments'!$B$56=TRUE,'IEA-ngpPrcsTnD-mthndstr'!AG55,'EPA-ngpPrcsTnD-mthndstr'!AG55)</f>
        <v>0</v>
      </c>
      <c r="AH55" s="40">
        <f>IF('Multipliers and Adjustments'!$B$56=TRUE,'IEA-ngpPrcsTnD-mthndstr'!AH55,'EPA-ngpPrcsTnD-mthndstr'!AH55)</f>
        <v>0</v>
      </c>
      <c r="AI55" s="40">
        <f>IF('Multipliers and Adjustments'!$B$56=TRUE,'IEA-ngpPrcsTnD-mthndstr'!AI55,'EPA-ngpPrcsTnD-mthndstr'!AI55)</f>
        <v>0</v>
      </c>
      <c r="AJ55" s="40">
        <f>IF('Multipliers and Adjustments'!$B$56=TRUE,'IEA-ngpPrcsTnD-mthndstr'!AJ55,'EPA-ngpPrcsTnD-mthndstr'!AJ55)</f>
        <v>0</v>
      </c>
      <c r="AK55" s="40">
        <f>IF('Multipliers and Adjustments'!$B$56=TRUE,'IEA-ngpPrcsTnD-mthndstr'!AK55,'EPA-ngpPrcsTnD-mthndstr'!AK55)</f>
        <v>0</v>
      </c>
      <c r="AL55" s="40">
        <f>IF('Multipliers and Adjustments'!$B$56=TRUE,'IEA-ngpPrcsTnD-mthndstr'!AL55,'EPA-ngpPrcsTnD-mthndstr'!AL55)</f>
        <v>0</v>
      </c>
    </row>
    <row r="56" spans="1:38" x14ac:dyDescent="0.2">
      <c r="A56" s="12">
        <f t="shared" si="6"/>
        <v>650</v>
      </c>
      <c r="B56" s="11">
        <f t="shared" si="5"/>
        <v>700</v>
      </c>
      <c r="C56" s="40">
        <f>IF('Multipliers and Adjustments'!$B$56=TRUE,'IEA-ngpPrcsTnD-mthndstr'!C56,'EPA-ngpPrcsTnD-mthndstr'!C56)</f>
        <v>0</v>
      </c>
      <c r="D56" s="40">
        <f>IF('Multipliers and Adjustments'!$B$56=TRUE,'IEA-ngpPrcsTnD-mthndstr'!D56,'EPA-ngpPrcsTnD-mthndstr'!D56)</f>
        <v>0</v>
      </c>
      <c r="E56" s="40">
        <f>IF('Multipliers and Adjustments'!$B$56=TRUE,'IEA-ngpPrcsTnD-mthndstr'!E56,'EPA-ngpPrcsTnD-mthndstr'!E56)</f>
        <v>0</v>
      </c>
      <c r="F56" s="40">
        <f>IF('Multipliers and Adjustments'!$B$56=TRUE,'IEA-ngpPrcsTnD-mthndstr'!F56,'EPA-ngpPrcsTnD-mthndstr'!F56)</f>
        <v>0</v>
      </c>
      <c r="G56" s="40">
        <f>IF('Multipliers and Adjustments'!$B$56=TRUE,'IEA-ngpPrcsTnD-mthndstr'!G56,'EPA-ngpPrcsTnD-mthndstr'!G56)</f>
        <v>0</v>
      </c>
      <c r="H56" s="40">
        <f>IF('Multipliers and Adjustments'!$B$56=TRUE,'IEA-ngpPrcsTnD-mthndstr'!H56,'EPA-ngpPrcsTnD-mthndstr'!H56)</f>
        <v>0</v>
      </c>
      <c r="I56" s="40">
        <f>IF('Multipliers and Adjustments'!$B$56=TRUE,'IEA-ngpPrcsTnD-mthndstr'!I56,'EPA-ngpPrcsTnD-mthndstr'!I56)</f>
        <v>0</v>
      </c>
      <c r="J56" s="40">
        <f>IF('Multipliers and Adjustments'!$B$56=TRUE,'IEA-ngpPrcsTnD-mthndstr'!J56,'EPA-ngpPrcsTnD-mthndstr'!J56)</f>
        <v>0</v>
      </c>
      <c r="K56" s="40">
        <f>IF('Multipliers and Adjustments'!$B$56=TRUE,'IEA-ngpPrcsTnD-mthndstr'!K56,'EPA-ngpPrcsTnD-mthndstr'!K56)</f>
        <v>0</v>
      </c>
      <c r="L56" s="40">
        <f>IF('Multipliers and Adjustments'!$B$56=TRUE,'IEA-ngpPrcsTnD-mthndstr'!L56,'EPA-ngpPrcsTnD-mthndstr'!L56)</f>
        <v>0</v>
      </c>
      <c r="M56" s="40">
        <f>IF('Multipliers and Adjustments'!$B$56=TRUE,'IEA-ngpPrcsTnD-mthndstr'!M56,'EPA-ngpPrcsTnD-mthndstr'!M56)</f>
        <v>0</v>
      </c>
      <c r="N56" s="40">
        <f>IF('Multipliers and Adjustments'!$B$56=TRUE,'IEA-ngpPrcsTnD-mthndstr'!N56,'EPA-ngpPrcsTnD-mthndstr'!N56)</f>
        <v>0</v>
      </c>
      <c r="O56" s="40">
        <f>IF('Multipliers and Adjustments'!$B$56=TRUE,'IEA-ngpPrcsTnD-mthndstr'!O56,'EPA-ngpPrcsTnD-mthndstr'!O56)</f>
        <v>0</v>
      </c>
      <c r="P56" s="40">
        <f>IF('Multipliers and Adjustments'!$B$56=TRUE,'IEA-ngpPrcsTnD-mthndstr'!P56,'EPA-ngpPrcsTnD-mthndstr'!P56)</f>
        <v>0</v>
      </c>
      <c r="Q56" s="40">
        <f>IF('Multipliers and Adjustments'!$B$56=TRUE,'IEA-ngpPrcsTnD-mthndstr'!Q56,'EPA-ngpPrcsTnD-mthndstr'!Q56)</f>
        <v>0</v>
      </c>
      <c r="R56" s="40">
        <f>IF('Multipliers and Adjustments'!$B$56=TRUE,'IEA-ngpPrcsTnD-mthndstr'!R56,'EPA-ngpPrcsTnD-mthndstr'!R56)</f>
        <v>0</v>
      </c>
      <c r="S56" s="40">
        <f>IF('Multipliers and Adjustments'!$B$56=TRUE,'IEA-ngpPrcsTnD-mthndstr'!S56,'EPA-ngpPrcsTnD-mthndstr'!S56)</f>
        <v>0</v>
      </c>
      <c r="T56" s="40">
        <f>IF('Multipliers and Adjustments'!$B$56=TRUE,'IEA-ngpPrcsTnD-mthndstr'!T56,'EPA-ngpPrcsTnD-mthndstr'!T56)</f>
        <v>0</v>
      </c>
      <c r="U56" s="40">
        <f>IF('Multipliers and Adjustments'!$B$56=TRUE,'IEA-ngpPrcsTnD-mthndstr'!U56,'EPA-ngpPrcsTnD-mthndstr'!U56)</f>
        <v>0</v>
      </c>
      <c r="V56" s="40">
        <f>IF('Multipliers and Adjustments'!$B$56=TRUE,'IEA-ngpPrcsTnD-mthndstr'!V56,'EPA-ngpPrcsTnD-mthndstr'!V56)</f>
        <v>0</v>
      </c>
      <c r="W56" s="40">
        <f>IF('Multipliers and Adjustments'!$B$56=TRUE,'IEA-ngpPrcsTnD-mthndstr'!W56,'EPA-ngpPrcsTnD-mthndstr'!W56)</f>
        <v>0</v>
      </c>
      <c r="X56" s="40">
        <f>IF('Multipliers and Adjustments'!$B$56=TRUE,'IEA-ngpPrcsTnD-mthndstr'!X56,'EPA-ngpPrcsTnD-mthndstr'!X56)</f>
        <v>0</v>
      </c>
      <c r="Y56" s="40">
        <f>IF('Multipliers and Adjustments'!$B$56=TRUE,'IEA-ngpPrcsTnD-mthndstr'!Y56,'EPA-ngpPrcsTnD-mthndstr'!Y56)</f>
        <v>0</v>
      </c>
      <c r="Z56" s="40">
        <f>IF('Multipliers and Adjustments'!$B$56=TRUE,'IEA-ngpPrcsTnD-mthndstr'!Z56,'EPA-ngpPrcsTnD-mthndstr'!Z56)</f>
        <v>0</v>
      </c>
      <c r="AA56" s="40">
        <f>IF('Multipliers and Adjustments'!$B$56=TRUE,'IEA-ngpPrcsTnD-mthndstr'!AA56,'EPA-ngpPrcsTnD-mthndstr'!AA56)</f>
        <v>0</v>
      </c>
      <c r="AB56" s="40">
        <f>IF('Multipliers and Adjustments'!$B$56=TRUE,'IEA-ngpPrcsTnD-mthndstr'!AB56,'EPA-ngpPrcsTnD-mthndstr'!AB56)</f>
        <v>0</v>
      </c>
      <c r="AC56" s="40">
        <f>IF('Multipliers and Adjustments'!$B$56=TRUE,'IEA-ngpPrcsTnD-mthndstr'!AC56,'EPA-ngpPrcsTnD-mthndstr'!AC56)</f>
        <v>0</v>
      </c>
      <c r="AD56" s="40">
        <f>IF('Multipliers and Adjustments'!$B$56=TRUE,'IEA-ngpPrcsTnD-mthndstr'!AD56,'EPA-ngpPrcsTnD-mthndstr'!AD56)</f>
        <v>0</v>
      </c>
      <c r="AE56" s="40">
        <f>IF('Multipliers and Adjustments'!$B$56=TRUE,'IEA-ngpPrcsTnD-mthndstr'!AE56,'EPA-ngpPrcsTnD-mthndstr'!AE56)</f>
        <v>0</v>
      </c>
      <c r="AF56" s="40">
        <f>IF('Multipliers and Adjustments'!$B$56=TRUE,'IEA-ngpPrcsTnD-mthndstr'!AF56,'EPA-ngpPrcsTnD-mthndstr'!AF56)</f>
        <v>0</v>
      </c>
      <c r="AG56" s="40">
        <f>IF('Multipliers and Adjustments'!$B$56=TRUE,'IEA-ngpPrcsTnD-mthndstr'!AG56,'EPA-ngpPrcsTnD-mthndstr'!AG56)</f>
        <v>0</v>
      </c>
      <c r="AH56" s="40">
        <f>IF('Multipliers and Adjustments'!$B$56=TRUE,'IEA-ngpPrcsTnD-mthndstr'!AH56,'EPA-ngpPrcsTnD-mthndstr'!AH56)</f>
        <v>0</v>
      </c>
      <c r="AI56" s="40">
        <f>IF('Multipliers and Adjustments'!$B$56=TRUE,'IEA-ngpPrcsTnD-mthndstr'!AI56,'EPA-ngpPrcsTnD-mthndstr'!AI56)</f>
        <v>0</v>
      </c>
      <c r="AJ56" s="40">
        <f>IF('Multipliers and Adjustments'!$B$56=TRUE,'IEA-ngpPrcsTnD-mthndstr'!AJ56,'EPA-ngpPrcsTnD-mthndstr'!AJ56)</f>
        <v>0</v>
      </c>
      <c r="AK56" s="40">
        <f>IF('Multipliers and Adjustments'!$B$56=TRUE,'IEA-ngpPrcsTnD-mthndstr'!AK56,'EPA-ngpPrcsTnD-mthndstr'!AK56)</f>
        <v>0</v>
      </c>
      <c r="AL56" s="40">
        <f>IF('Multipliers and Adjustments'!$B$56=TRUE,'IEA-ngpPrcsTnD-mthndstr'!AL56,'EPA-ngpPrcsTnD-mthndstr'!AL56)</f>
        <v>0</v>
      </c>
    </row>
    <row r="57" spans="1:38" x14ac:dyDescent="0.2">
      <c r="A57" s="12">
        <f t="shared" si="6"/>
        <v>700</v>
      </c>
      <c r="B57" s="11">
        <f t="shared" si="5"/>
        <v>750</v>
      </c>
      <c r="C57" s="40">
        <f>IF('Multipliers and Adjustments'!$B$56=TRUE,'IEA-ngpPrcsTnD-mthndstr'!C57,'EPA-ngpPrcsTnD-mthndstr'!C57)</f>
        <v>0</v>
      </c>
      <c r="D57" s="40">
        <f>IF('Multipliers and Adjustments'!$B$56=TRUE,'IEA-ngpPrcsTnD-mthndstr'!D57,'EPA-ngpPrcsTnD-mthndstr'!D57)</f>
        <v>0</v>
      </c>
      <c r="E57" s="40">
        <f>IF('Multipliers and Adjustments'!$B$56=TRUE,'IEA-ngpPrcsTnD-mthndstr'!E57,'EPA-ngpPrcsTnD-mthndstr'!E57)</f>
        <v>0</v>
      </c>
      <c r="F57" s="40">
        <f>IF('Multipliers and Adjustments'!$B$56=TRUE,'IEA-ngpPrcsTnD-mthndstr'!F57,'EPA-ngpPrcsTnD-mthndstr'!F57)</f>
        <v>0</v>
      </c>
      <c r="G57" s="40">
        <f>IF('Multipliers and Adjustments'!$B$56=TRUE,'IEA-ngpPrcsTnD-mthndstr'!G57,'EPA-ngpPrcsTnD-mthndstr'!G57)</f>
        <v>0</v>
      </c>
      <c r="H57" s="40">
        <f>IF('Multipliers and Adjustments'!$B$56=TRUE,'IEA-ngpPrcsTnD-mthndstr'!H57,'EPA-ngpPrcsTnD-mthndstr'!H57)</f>
        <v>0</v>
      </c>
      <c r="I57" s="40">
        <f>IF('Multipliers and Adjustments'!$B$56=TRUE,'IEA-ngpPrcsTnD-mthndstr'!I57,'EPA-ngpPrcsTnD-mthndstr'!I57)</f>
        <v>0</v>
      </c>
      <c r="J57" s="40">
        <f>IF('Multipliers and Adjustments'!$B$56=TRUE,'IEA-ngpPrcsTnD-mthndstr'!J57,'EPA-ngpPrcsTnD-mthndstr'!J57)</f>
        <v>0</v>
      </c>
      <c r="K57" s="40">
        <f>IF('Multipliers and Adjustments'!$B$56=TRUE,'IEA-ngpPrcsTnD-mthndstr'!K57,'EPA-ngpPrcsTnD-mthndstr'!K57)</f>
        <v>0</v>
      </c>
      <c r="L57" s="40">
        <f>IF('Multipliers and Adjustments'!$B$56=TRUE,'IEA-ngpPrcsTnD-mthndstr'!L57,'EPA-ngpPrcsTnD-mthndstr'!L57)</f>
        <v>0</v>
      </c>
      <c r="M57" s="40">
        <f>IF('Multipliers and Adjustments'!$B$56=TRUE,'IEA-ngpPrcsTnD-mthndstr'!M57,'EPA-ngpPrcsTnD-mthndstr'!M57)</f>
        <v>0</v>
      </c>
      <c r="N57" s="40">
        <f>IF('Multipliers and Adjustments'!$B$56=TRUE,'IEA-ngpPrcsTnD-mthndstr'!N57,'EPA-ngpPrcsTnD-mthndstr'!N57)</f>
        <v>0</v>
      </c>
      <c r="O57" s="40">
        <f>IF('Multipliers and Adjustments'!$B$56=TRUE,'IEA-ngpPrcsTnD-mthndstr'!O57,'EPA-ngpPrcsTnD-mthndstr'!O57)</f>
        <v>0</v>
      </c>
      <c r="P57" s="40">
        <f>IF('Multipliers and Adjustments'!$B$56=TRUE,'IEA-ngpPrcsTnD-mthndstr'!P57,'EPA-ngpPrcsTnD-mthndstr'!P57)</f>
        <v>0</v>
      </c>
      <c r="Q57" s="40">
        <f>IF('Multipliers and Adjustments'!$B$56=TRUE,'IEA-ngpPrcsTnD-mthndstr'!Q57,'EPA-ngpPrcsTnD-mthndstr'!Q57)</f>
        <v>0</v>
      </c>
      <c r="R57" s="40">
        <f>IF('Multipliers and Adjustments'!$B$56=TRUE,'IEA-ngpPrcsTnD-mthndstr'!R57,'EPA-ngpPrcsTnD-mthndstr'!R57)</f>
        <v>0</v>
      </c>
      <c r="S57" s="40">
        <f>IF('Multipliers and Adjustments'!$B$56=TRUE,'IEA-ngpPrcsTnD-mthndstr'!S57,'EPA-ngpPrcsTnD-mthndstr'!S57)</f>
        <v>0</v>
      </c>
      <c r="T57" s="40">
        <f>IF('Multipliers and Adjustments'!$B$56=TRUE,'IEA-ngpPrcsTnD-mthndstr'!T57,'EPA-ngpPrcsTnD-mthndstr'!T57)</f>
        <v>0</v>
      </c>
      <c r="U57" s="40">
        <f>IF('Multipliers and Adjustments'!$B$56=TRUE,'IEA-ngpPrcsTnD-mthndstr'!U57,'EPA-ngpPrcsTnD-mthndstr'!U57)</f>
        <v>0</v>
      </c>
      <c r="V57" s="40">
        <f>IF('Multipliers and Adjustments'!$B$56=TRUE,'IEA-ngpPrcsTnD-mthndstr'!V57,'EPA-ngpPrcsTnD-mthndstr'!V57)</f>
        <v>0</v>
      </c>
      <c r="W57" s="40">
        <f>IF('Multipliers and Adjustments'!$B$56=TRUE,'IEA-ngpPrcsTnD-mthndstr'!W57,'EPA-ngpPrcsTnD-mthndstr'!W57)</f>
        <v>0</v>
      </c>
      <c r="X57" s="40">
        <f>IF('Multipliers and Adjustments'!$B$56=TRUE,'IEA-ngpPrcsTnD-mthndstr'!X57,'EPA-ngpPrcsTnD-mthndstr'!X57)</f>
        <v>0</v>
      </c>
      <c r="Y57" s="40">
        <f>IF('Multipliers and Adjustments'!$B$56=TRUE,'IEA-ngpPrcsTnD-mthndstr'!Y57,'EPA-ngpPrcsTnD-mthndstr'!Y57)</f>
        <v>0</v>
      </c>
      <c r="Z57" s="40">
        <f>IF('Multipliers and Adjustments'!$B$56=TRUE,'IEA-ngpPrcsTnD-mthndstr'!Z57,'EPA-ngpPrcsTnD-mthndstr'!Z57)</f>
        <v>0</v>
      </c>
      <c r="AA57" s="40">
        <f>IF('Multipliers and Adjustments'!$B$56=TRUE,'IEA-ngpPrcsTnD-mthndstr'!AA57,'EPA-ngpPrcsTnD-mthndstr'!AA57)</f>
        <v>0</v>
      </c>
      <c r="AB57" s="40">
        <f>IF('Multipliers and Adjustments'!$B$56=TRUE,'IEA-ngpPrcsTnD-mthndstr'!AB57,'EPA-ngpPrcsTnD-mthndstr'!AB57)</f>
        <v>0</v>
      </c>
      <c r="AC57" s="40">
        <f>IF('Multipliers and Adjustments'!$B$56=TRUE,'IEA-ngpPrcsTnD-mthndstr'!AC57,'EPA-ngpPrcsTnD-mthndstr'!AC57)</f>
        <v>0</v>
      </c>
      <c r="AD57" s="40">
        <f>IF('Multipliers and Adjustments'!$B$56=TRUE,'IEA-ngpPrcsTnD-mthndstr'!AD57,'EPA-ngpPrcsTnD-mthndstr'!AD57)</f>
        <v>0</v>
      </c>
      <c r="AE57" s="40">
        <f>IF('Multipliers and Adjustments'!$B$56=TRUE,'IEA-ngpPrcsTnD-mthndstr'!AE57,'EPA-ngpPrcsTnD-mthndstr'!AE57)</f>
        <v>0</v>
      </c>
      <c r="AF57" s="40">
        <f>IF('Multipliers and Adjustments'!$B$56=TRUE,'IEA-ngpPrcsTnD-mthndstr'!AF57,'EPA-ngpPrcsTnD-mthndstr'!AF57)</f>
        <v>0</v>
      </c>
      <c r="AG57" s="40">
        <f>IF('Multipliers and Adjustments'!$B$56=TRUE,'IEA-ngpPrcsTnD-mthndstr'!AG57,'EPA-ngpPrcsTnD-mthndstr'!AG57)</f>
        <v>0</v>
      </c>
      <c r="AH57" s="40">
        <f>IF('Multipliers and Adjustments'!$B$56=TRUE,'IEA-ngpPrcsTnD-mthndstr'!AH57,'EPA-ngpPrcsTnD-mthndstr'!AH57)</f>
        <v>0</v>
      </c>
      <c r="AI57" s="40">
        <f>IF('Multipliers and Adjustments'!$B$56=TRUE,'IEA-ngpPrcsTnD-mthndstr'!AI57,'EPA-ngpPrcsTnD-mthndstr'!AI57)</f>
        <v>0</v>
      </c>
      <c r="AJ57" s="40">
        <f>IF('Multipliers and Adjustments'!$B$56=TRUE,'IEA-ngpPrcsTnD-mthndstr'!AJ57,'EPA-ngpPrcsTnD-mthndstr'!AJ57)</f>
        <v>0</v>
      </c>
      <c r="AK57" s="40">
        <f>IF('Multipliers and Adjustments'!$B$56=TRUE,'IEA-ngpPrcsTnD-mthndstr'!AK57,'EPA-ngpPrcsTnD-mthndstr'!AK57)</f>
        <v>0</v>
      </c>
      <c r="AL57" s="40">
        <f>IF('Multipliers and Adjustments'!$B$56=TRUE,'IEA-ngpPrcsTnD-mthndstr'!AL57,'EPA-ngpPrcsTnD-mthndstr'!AL57)</f>
        <v>0</v>
      </c>
    </row>
    <row r="58" spans="1:38" x14ac:dyDescent="0.2">
      <c r="A58" s="12">
        <f t="shared" si="6"/>
        <v>750</v>
      </c>
      <c r="B58" s="11">
        <f t="shared" si="5"/>
        <v>800</v>
      </c>
      <c r="C58" s="40">
        <f>IF('Multipliers and Adjustments'!$B$56=TRUE,'IEA-ngpPrcsTnD-mthndstr'!C58,'EPA-ngpPrcsTnD-mthndstr'!C58)</f>
        <v>0</v>
      </c>
      <c r="D58" s="40">
        <f>IF('Multipliers and Adjustments'!$B$56=TRUE,'IEA-ngpPrcsTnD-mthndstr'!D58,'EPA-ngpPrcsTnD-mthndstr'!D58)</f>
        <v>0</v>
      </c>
      <c r="E58" s="40">
        <f>IF('Multipliers and Adjustments'!$B$56=TRUE,'IEA-ngpPrcsTnD-mthndstr'!E58,'EPA-ngpPrcsTnD-mthndstr'!E58)</f>
        <v>0</v>
      </c>
      <c r="F58" s="40">
        <f>IF('Multipliers and Adjustments'!$B$56=TRUE,'IEA-ngpPrcsTnD-mthndstr'!F58,'EPA-ngpPrcsTnD-mthndstr'!F58)</f>
        <v>0</v>
      </c>
      <c r="G58" s="40">
        <f>IF('Multipliers and Adjustments'!$B$56=TRUE,'IEA-ngpPrcsTnD-mthndstr'!G58,'EPA-ngpPrcsTnD-mthndstr'!G58)</f>
        <v>0</v>
      </c>
      <c r="H58" s="40">
        <f>IF('Multipliers and Adjustments'!$B$56=TRUE,'IEA-ngpPrcsTnD-mthndstr'!H58,'EPA-ngpPrcsTnD-mthndstr'!H58)</f>
        <v>0</v>
      </c>
      <c r="I58" s="40">
        <f>IF('Multipliers and Adjustments'!$B$56=TRUE,'IEA-ngpPrcsTnD-mthndstr'!I58,'EPA-ngpPrcsTnD-mthndstr'!I58)</f>
        <v>0</v>
      </c>
      <c r="J58" s="40">
        <f>IF('Multipliers and Adjustments'!$B$56=TRUE,'IEA-ngpPrcsTnD-mthndstr'!J58,'EPA-ngpPrcsTnD-mthndstr'!J58)</f>
        <v>0</v>
      </c>
      <c r="K58" s="40">
        <f>IF('Multipliers and Adjustments'!$B$56=TRUE,'IEA-ngpPrcsTnD-mthndstr'!K58,'EPA-ngpPrcsTnD-mthndstr'!K58)</f>
        <v>0</v>
      </c>
      <c r="L58" s="40">
        <f>IF('Multipliers and Adjustments'!$B$56=TRUE,'IEA-ngpPrcsTnD-mthndstr'!L58,'EPA-ngpPrcsTnD-mthndstr'!L58)</f>
        <v>0</v>
      </c>
      <c r="M58" s="40">
        <f>IF('Multipliers and Adjustments'!$B$56=TRUE,'IEA-ngpPrcsTnD-mthndstr'!M58,'EPA-ngpPrcsTnD-mthndstr'!M58)</f>
        <v>0</v>
      </c>
      <c r="N58" s="40">
        <f>IF('Multipliers and Adjustments'!$B$56=TRUE,'IEA-ngpPrcsTnD-mthndstr'!N58,'EPA-ngpPrcsTnD-mthndstr'!N58)</f>
        <v>0</v>
      </c>
      <c r="O58" s="40">
        <f>IF('Multipliers and Adjustments'!$B$56=TRUE,'IEA-ngpPrcsTnD-mthndstr'!O58,'EPA-ngpPrcsTnD-mthndstr'!O58)</f>
        <v>0</v>
      </c>
      <c r="P58" s="40">
        <f>IF('Multipliers and Adjustments'!$B$56=TRUE,'IEA-ngpPrcsTnD-mthndstr'!P58,'EPA-ngpPrcsTnD-mthndstr'!P58)</f>
        <v>0</v>
      </c>
      <c r="Q58" s="40">
        <f>IF('Multipliers and Adjustments'!$B$56=TRUE,'IEA-ngpPrcsTnD-mthndstr'!Q58,'EPA-ngpPrcsTnD-mthndstr'!Q58)</f>
        <v>0</v>
      </c>
      <c r="R58" s="40">
        <f>IF('Multipliers and Adjustments'!$B$56=TRUE,'IEA-ngpPrcsTnD-mthndstr'!R58,'EPA-ngpPrcsTnD-mthndstr'!R58)</f>
        <v>0</v>
      </c>
      <c r="S58" s="40">
        <f>IF('Multipliers and Adjustments'!$B$56=TRUE,'IEA-ngpPrcsTnD-mthndstr'!S58,'EPA-ngpPrcsTnD-mthndstr'!S58)</f>
        <v>0</v>
      </c>
      <c r="T58" s="40">
        <f>IF('Multipliers and Adjustments'!$B$56=TRUE,'IEA-ngpPrcsTnD-mthndstr'!T58,'EPA-ngpPrcsTnD-mthndstr'!T58)</f>
        <v>0</v>
      </c>
      <c r="U58" s="40">
        <f>IF('Multipliers and Adjustments'!$B$56=TRUE,'IEA-ngpPrcsTnD-mthndstr'!U58,'EPA-ngpPrcsTnD-mthndstr'!U58)</f>
        <v>0</v>
      </c>
      <c r="V58" s="40">
        <f>IF('Multipliers and Adjustments'!$B$56=TRUE,'IEA-ngpPrcsTnD-mthndstr'!V58,'EPA-ngpPrcsTnD-mthndstr'!V58)</f>
        <v>0</v>
      </c>
      <c r="W58" s="40">
        <f>IF('Multipliers and Adjustments'!$B$56=TRUE,'IEA-ngpPrcsTnD-mthndstr'!W58,'EPA-ngpPrcsTnD-mthndstr'!W58)</f>
        <v>0</v>
      </c>
      <c r="X58" s="40">
        <f>IF('Multipliers and Adjustments'!$B$56=TRUE,'IEA-ngpPrcsTnD-mthndstr'!X58,'EPA-ngpPrcsTnD-mthndstr'!X58)</f>
        <v>0</v>
      </c>
      <c r="Y58" s="40">
        <f>IF('Multipliers and Adjustments'!$B$56=TRUE,'IEA-ngpPrcsTnD-mthndstr'!Y58,'EPA-ngpPrcsTnD-mthndstr'!Y58)</f>
        <v>0</v>
      </c>
      <c r="Z58" s="40">
        <f>IF('Multipliers and Adjustments'!$B$56=TRUE,'IEA-ngpPrcsTnD-mthndstr'!Z58,'EPA-ngpPrcsTnD-mthndstr'!Z58)</f>
        <v>0</v>
      </c>
      <c r="AA58" s="40">
        <f>IF('Multipliers and Adjustments'!$B$56=TRUE,'IEA-ngpPrcsTnD-mthndstr'!AA58,'EPA-ngpPrcsTnD-mthndstr'!AA58)</f>
        <v>0</v>
      </c>
      <c r="AB58" s="40">
        <f>IF('Multipliers and Adjustments'!$B$56=TRUE,'IEA-ngpPrcsTnD-mthndstr'!AB58,'EPA-ngpPrcsTnD-mthndstr'!AB58)</f>
        <v>0</v>
      </c>
      <c r="AC58" s="40">
        <f>IF('Multipliers and Adjustments'!$B$56=TRUE,'IEA-ngpPrcsTnD-mthndstr'!AC58,'EPA-ngpPrcsTnD-mthndstr'!AC58)</f>
        <v>0</v>
      </c>
      <c r="AD58" s="40">
        <f>IF('Multipliers and Adjustments'!$B$56=TRUE,'IEA-ngpPrcsTnD-mthndstr'!AD58,'EPA-ngpPrcsTnD-mthndstr'!AD58)</f>
        <v>0</v>
      </c>
      <c r="AE58" s="40">
        <f>IF('Multipliers and Adjustments'!$B$56=TRUE,'IEA-ngpPrcsTnD-mthndstr'!AE58,'EPA-ngpPrcsTnD-mthndstr'!AE58)</f>
        <v>0</v>
      </c>
      <c r="AF58" s="40">
        <f>IF('Multipliers and Adjustments'!$B$56=TRUE,'IEA-ngpPrcsTnD-mthndstr'!AF58,'EPA-ngpPrcsTnD-mthndstr'!AF58)</f>
        <v>0</v>
      </c>
      <c r="AG58" s="40">
        <f>IF('Multipliers and Adjustments'!$B$56=TRUE,'IEA-ngpPrcsTnD-mthndstr'!AG58,'EPA-ngpPrcsTnD-mthndstr'!AG58)</f>
        <v>0</v>
      </c>
      <c r="AH58" s="40">
        <f>IF('Multipliers and Adjustments'!$B$56=TRUE,'IEA-ngpPrcsTnD-mthndstr'!AH58,'EPA-ngpPrcsTnD-mthndstr'!AH58)</f>
        <v>0</v>
      </c>
      <c r="AI58" s="40">
        <f>IF('Multipliers and Adjustments'!$B$56=TRUE,'IEA-ngpPrcsTnD-mthndstr'!AI58,'EPA-ngpPrcsTnD-mthndstr'!AI58)</f>
        <v>0</v>
      </c>
      <c r="AJ58" s="40">
        <f>IF('Multipliers and Adjustments'!$B$56=TRUE,'IEA-ngpPrcsTnD-mthndstr'!AJ58,'EPA-ngpPrcsTnD-mthndstr'!AJ58)</f>
        <v>0</v>
      </c>
      <c r="AK58" s="40">
        <f>IF('Multipliers and Adjustments'!$B$56=TRUE,'IEA-ngpPrcsTnD-mthndstr'!AK58,'EPA-ngpPrcsTnD-mthndstr'!AK58)</f>
        <v>0</v>
      </c>
      <c r="AL58" s="40">
        <f>IF('Multipliers and Adjustments'!$B$56=TRUE,'IEA-ngpPrcsTnD-mthndstr'!AL58,'EPA-ngpPrcsTnD-mthndstr'!AL58)</f>
        <v>0</v>
      </c>
    </row>
    <row r="59" spans="1:38" x14ac:dyDescent="0.2">
      <c r="A59" s="12">
        <f t="shared" si="6"/>
        <v>800</v>
      </c>
      <c r="B59" s="11">
        <f t="shared" si="5"/>
        <v>850</v>
      </c>
      <c r="C59" s="40">
        <f>IF('Multipliers and Adjustments'!$B$56=TRUE,'IEA-ngpPrcsTnD-mthndstr'!C59,'EPA-ngpPrcsTnD-mthndstr'!C59)</f>
        <v>0</v>
      </c>
      <c r="D59" s="40">
        <f>IF('Multipliers and Adjustments'!$B$56=TRUE,'IEA-ngpPrcsTnD-mthndstr'!D59,'EPA-ngpPrcsTnD-mthndstr'!D59)</f>
        <v>0</v>
      </c>
      <c r="E59" s="40">
        <f>IF('Multipliers and Adjustments'!$B$56=TRUE,'IEA-ngpPrcsTnD-mthndstr'!E59,'EPA-ngpPrcsTnD-mthndstr'!E59)</f>
        <v>0</v>
      </c>
      <c r="F59" s="40">
        <f>IF('Multipliers and Adjustments'!$B$56=TRUE,'IEA-ngpPrcsTnD-mthndstr'!F59,'EPA-ngpPrcsTnD-mthndstr'!F59)</f>
        <v>0</v>
      </c>
      <c r="G59" s="40">
        <f>IF('Multipliers and Adjustments'!$B$56=TRUE,'IEA-ngpPrcsTnD-mthndstr'!G59,'EPA-ngpPrcsTnD-mthndstr'!G59)</f>
        <v>0</v>
      </c>
      <c r="H59" s="40">
        <f>IF('Multipliers and Adjustments'!$B$56=TRUE,'IEA-ngpPrcsTnD-mthndstr'!H59,'EPA-ngpPrcsTnD-mthndstr'!H59)</f>
        <v>0</v>
      </c>
      <c r="I59" s="40">
        <f>IF('Multipliers and Adjustments'!$B$56=TRUE,'IEA-ngpPrcsTnD-mthndstr'!I59,'EPA-ngpPrcsTnD-mthndstr'!I59)</f>
        <v>0</v>
      </c>
      <c r="J59" s="40">
        <f>IF('Multipliers and Adjustments'!$B$56=TRUE,'IEA-ngpPrcsTnD-mthndstr'!J59,'EPA-ngpPrcsTnD-mthndstr'!J59)</f>
        <v>0</v>
      </c>
      <c r="K59" s="40">
        <f>IF('Multipliers and Adjustments'!$B$56=TRUE,'IEA-ngpPrcsTnD-mthndstr'!K59,'EPA-ngpPrcsTnD-mthndstr'!K59)</f>
        <v>0</v>
      </c>
      <c r="L59" s="40">
        <f>IF('Multipliers and Adjustments'!$B$56=TRUE,'IEA-ngpPrcsTnD-mthndstr'!L59,'EPA-ngpPrcsTnD-mthndstr'!L59)</f>
        <v>0</v>
      </c>
      <c r="M59" s="40">
        <f>IF('Multipliers and Adjustments'!$B$56=TRUE,'IEA-ngpPrcsTnD-mthndstr'!M59,'EPA-ngpPrcsTnD-mthndstr'!M59)</f>
        <v>0</v>
      </c>
      <c r="N59" s="40">
        <f>IF('Multipliers and Adjustments'!$B$56=TRUE,'IEA-ngpPrcsTnD-mthndstr'!N59,'EPA-ngpPrcsTnD-mthndstr'!N59)</f>
        <v>0</v>
      </c>
      <c r="O59" s="40">
        <f>IF('Multipliers and Adjustments'!$B$56=TRUE,'IEA-ngpPrcsTnD-mthndstr'!O59,'EPA-ngpPrcsTnD-mthndstr'!O59)</f>
        <v>0</v>
      </c>
      <c r="P59" s="40">
        <f>IF('Multipliers and Adjustments'!$B$56=TRUE,'IEA-ngpPrcsTnD-mthndstr'!P59,'EPA-ngpPrcsTnD-mthndstr'!P59)</f>
        <v>0</v>
      </c>
      <c r="Q59" s="40">
        <f>IF('Multipliers and Adjustments'!$B$56=TRUE,'IEA-ngpPrcsTnD-mthndstr'!Q59,'EPA-ngpPrcsTnD-mthndstr'!Q59)</f>
        <v>0</v>
      </c>
      <c r="R59" s="40">
        <f>IF('Multipliers and Adjustments'!$B$56=TRUE,'IEA-ngpPrcsTnD-mthndstr'!R59,'EPA-ngpPrcsTnD-mthndstr'!R59)</f>
        <v>0</v>
      </c>
      <c r="S59" s="40">
        <f>IF('Multipliers and Adjustments'!$B$56=TRUE,'IEA-ngpPrcsTnD-mthndstr'!S59,'EPA-ngpPrcsTnD-mthndstr'!S59)</f>
        <v>0</v>
      </c>
      <c r="T59" s="40">
        <f>IF('Multipliers and Adjustments'!$B$56=TRUE,'IEA-ngpPrcsTnD-mthndstr'!T59,'EPA-ngpPrcsTnD-mthndstr'!T59)</f>
        <v>0</v>
      </c>
      <c r="U59" s="40">
        <f>IF('Multipliers and Adjustments'!$B$56=TRUE,'IEA-ngpPrcsTnD-mthndstr'!U59,'EPA-ngpPrcsTnD-mthndstr'!U59)</f>
        <v>0</v>
      </c>
      <c r="V59" s="40">
        <f>IF('Multipliers and Adjustments'!$B$56=TRUE,'IEA-ngpPrcsTnD-mthndstr'!V59,'EPA-ngpPrcsTnD-mthndstr'!V59)</f>
        <v>0</v>
      </c>
      <c r="W59" s="40">
        <f>IF('Multipliers and Adjustments'!$B$56=TRUE,'IEA-ngpPrcsTnD-mthndstr'!W59,'EPA-ngpPrcsTnD-mthndstr'!W59)</f>
        <v>0</v>
      </c>
      <c r="X59" s="40">
        <f>IF('Multipliers and Adjustments'!$B$56=TRUE,'IEA-ngpPrcsTnD-mthndstr'!X59,'EPA-ngpPrcsTnD-mthndstr'!X59)</f>
        <v>0</v>
      </c>
      <c r="Y59" s="40">
        <f>IF('Multipliers and Adjustments'!$B$56=TRUE,'IEA-ngpPrcsTnD-mthndstr'!Y59,'EPA-ngpPrcsTnD-mthndstr'!Y59)</f>
        <v>0</v>
      </c>
      <c r="Z59" s="40">
        <f>IF('Multipliers and Adjustments'!$B$56=TRUE,'IEA-ngpPrcsTnD-mthndstr'!Z59,'EPA-ngpPrcsTnD-mthndstr'!Z59)</f>
        <v>0</v>
      </c>
      <c r="AA59" s="40">
        <f>IF('Multipliers and Adjustments'!$B$56=TRUE,'IEA-ngpPrcsTnD-mthndstr'!AA59,'EPA-ngpPrcsTnD-mthndstr'!AA59)</f>
        <v>0</v>
      </c>
      <c r="AB59" s="40">
        <f>IF('Multipliers and Adjustments'!$B$56=TRUE,'IEA-ngpPrcsTnD-mthndstr'!AB59,'EPA-ngpPrcsTnD-mthndstr'!AB59)</f>
        <v>0</v>
      </c>
      <c r="AC59" s="40">
        <f>IF('Multipliers and Adjustments'!$B$56=TRUE,'IEA-ngpPrcsTnD-mthndstr'!AC59,'EPA-ngpPrcsTnD-mthndstr'!AC59)</f>
        <v>0</v>
      </c>
      <c r="AD59" s="40">
        <f>IF('Multipliers and Adjustments'!$B$56=TRUE,'IEA-ngpPrcsTnD-mthndstr'!AD59,'EPA-ngpPrcsTnD-mthndstr'!AD59)</f>
        <v>0</v>
      </c>
      <c r="AE59" s="40">
        <f>IF('Multipliers and Adjustments'!$B$56=TRUE,'IEA-ngpPrcsTnD-mthndstr'!AE59,'EPA-ngpPrcsTnD-mthndstr'!AE59)</f>
        <v>0</v>
      </c>
      <c r="AF59" s="40">
        <f>IF('Multipliers and Adjustments'!$B$56=TRUE,'IEA-ngpPrcsTnD-mthndstr'!AF59,'EPA-ngpPrcsTnD-mthndstr'!AF59)</f>
        <v>0</v>
      </c>
      <c r="AG59" s="40">
        <f>IF('Multipliers and Adjustments'!$B$56=TRUE,'IEA-ngpPrcsTnD-mthndstr'!AG59,'EPA-ngpPrcsTnD-mthndstr'!AG59)</f>
        <v>0</v>
      </c>
      <c r="AH59" s="40">
        <f>IF('Multipliers and Adjustments'!$B$56=TRUE,'IEA-ngpPrcsTnD-mthndstr'!AH59,'EPA-ngpPrcsTnD-mthndstr'!AH59)</f>
        <v>0</v>
      </c>
      <c r="AI59" s="40">
        <f>IF('Multipliers and Adjustments'!$B$56=TRUE,'IEA-ngpPrcsTnD-mthndstr'!AI59,'EPA-ngpPrcsTnD-mthndstr'!AI59)</f>
        <v>0</v>
      </c>
      <c r="AJ59" s="40">
        <f>IF('Multipliers and Adjustments'!$B$56=TRUE,'IEA-ngpPrcsTnD-mthndstr'!AJ59,'EPA-ngpPrcsTnD-mthndstr'!AJ59)</f>
        <v>0</v>
      </c>
      <c r="AK59" s="40">
        <f>IF('Multipliers and Adjustments'!$B$56=TRUE,'IEA-ngpPrcsTnD-mthndstr'!AK59,'EPA-ngpPrcsTnD-mthndstr'!AK59)</f>
        <v>0</v>
      </c>
      <c r="AL59" s="40">
        <f>IF('Multipliers and Adjustments'!$B$56=TRUE,'IEA-ngpPrcsTnD-mthndstr'!AL59,'EPA-ngpPrcsTnD-mthndstr'!AL59)</f>
        <v>0</v>
      </c>
    </row>
    <row r="60" spans="1:38" x14ac:dyDescent="0.2">
      <c r="A60" s="12">
        <f t="shared" si="6"/>
        <v>850</v>
      </c>
      <c r="B60" s="11">
        <f t="shared" si="5"/>
        <v>900</v>
      </c>
      <c r="C60" s="40">
        <f>IF('Multipliers and Adjustments'!$B$56=TRUE,'IEA-ngpPrcsTnD-mthndstr'!C60,'EPA-ngpPrcsTnD-mthndstr'!C60)</f>
        <v>0</v>
      </c>
      <c r="D60" s="40">
        <f>IF('Multipliers and Adjustments'!$B$56=TRUE,'IEA-ngpPrcsTnD-mthndstr'!D60,'EPA-ngpPrcsTnD-mthndstr'!D60)</f>
        <v>0</v>
      </c>
      <c r="E60" s="40">
        <f>IF('Multipliers and Adjustments'!$B$56=TRUE,'IEA-ngpPrcsTnD-mthndstr'!E60,'EPA-ngpPrcsTnD-mthndstr'!E60)</f>
        <v>0</v>
      </c>
      <c r="F60" s="40">
        <f>IF('Multipliers and Adjustments'!$B$56=TRUE,'IEA-ngpPrcsTnD-mthndstr'!F60,'EPA-ngpPrcsTnD-mthndstr'!F60)</f>
        <v>0</v>
      </c>
      <c r="G60" s="40">
        <f>IF('Multipliers and Adjustments'!$B$56=TRUE,'IEA-ngpPrcsTnD-mthndstr'!G60,'EPA-ngpPrcsTnD-mthndstr'!G60)</f>
        <v>0</v>
      </c>
      <c r="H60" s="40">
        <f>IF('Multipliers and Adjustments'!$B$56=TRUE,'IEA-ngpPrcsTnD-mthndstr'!H60,'EPA-ngpPrcsTnD-mthndstr'!H60)</f>
        <v>0</v>
      </c>
      <c r="I60" s="40">
        <f>IF('Multipliers and Adjustments'!$B$56=TRUE,'IEA-ngpPrcsTnD-mthndstr'!I60,'EPA-ngpPrcsTnD-mthndstr'!I60)</f>
        <v>0</v>
      </c>
      <c r="J60" s="40">
        <f>IF('Multipliers and Adjustments'!$B$56=TRUE,'IEA-ngpPrcsTnD-mthndstr'!J60,'EPA-ngpPrcsTnD-mthndstr'!J60)</f>
        <v>0</v>
      </c>
      <c r="K60" s="40">
        <f>IF('Multipliers and Adjustments'!$B$56=TRUE,'IEA-ngpPrcsTnD-mthndstr'!K60,'EPA-ngpPrcsTnD-mthndstr'!K60)</f>
        <v>0</v>
      </c>
      <c r="L60" s="40">
        <f>IF('Multipliers and Adjustments'!$B$56=TRUE,'IEA-ngpPrcsTnD-mthndstr'!L60,'EPA-ngpPrcsTnD-mthndstr'!L60)</f>
        <v>0</v>
      </c>
      <c r="M60" s="40">
        <f>IF('Multipliers and Adjustments'!$B$56=TRUE,'IEA-ngpPrcsTnD-mthndstr'!M60,'EPA-ngpPrcsTnD-mthndstr'!M60)</f>
        <v>0</v>
      </c>
      <c r="N60" s="40">
        <f>IF('Multipliers and Adjustments'!$B$56=TRUE,'IEA-ngpPrcsTnD-mthndstr'!N60,'EPA-ngpPrcsTnD-mthndstr'!N60)</f>
        <v>0</v>
      </c>
      <c r="O60" s="40">
        <f>IF('Multipliers and Adjustments'!$B$56=TRUE,'IEA-ngpPrcsTnD-mthndstr'!O60,'EPA-ngpPrcsTnD-mthndstr'!O60)</f>
        <v>0</v>
      </c>
      <c r="P60" s="40">
        <f>IF('Multipliers and Adjustments'!$B$56=TRUE,'IEA-ngpPrcsTnD-mthndstr'!P60,'EPA-ngpPrcsTnD-mthndstr'!P60)</f>
        <v>0</v>
      </c>
      <c r="Q60" s="40">
        <f>IF('Multipliers and Adjustments'!$B$56=TRUE,'IEA-ngpPrcsTnD-mthndstr'!Q60,'EPA-ngpPrcsTnD-mthndstr'!Q60)</f>
        <v>0</v>
      </c>
      <c r="R60" s="40">
        <f>IF('Multipliers and Adjustments'!$B$56=TRUE,'IEA-ngpPrcsTnD-mthndstr'!R60,'EPA-ngpPrcsTnD-mthndstr'!R60)</f>
        <v>0</v>
      </c>
      <c r="S60" s="40">
        <f>IF('Multipliers and Adjustments'!$B$56=TRUE,'IEA-ngpPrcsTnD-mthndstr'!S60,'EPA-ngpPrcsTnD-mthndstr'!S60)</f>
        <v>0</v>
      </c>
      <c r="T60" s="40">
        <f>IF('Multipliers and Adjustments'!$B$56=TRUE,'IEA-ngpPrcsTnD-mthndstr'!T60,'EPA-ngpPrcsTnD-mthndstr'!T60)</f>
        <v>0</v>
      </c>
      <c r="U60" s="40">
        <f>IF('Multipliers and Adjustments'!$B$56=TRUE,'IEA-ngpPrcsTnD-mthndstr'!U60,'EPA-ngpPrcsTnD-mthndstr'!U60)</f>
        <v>0</v>
      </c>
      <c r="V60" s="40">
        <f>IF('Multipliers and Adjustments'!$B$56=TRUE,'IEA-ngpPrcsTnD-mthndstr'!V60,'EPA-ngpPrcsTnD-mthndstr'!V60)</f>
        <v>0</v>
      </c>
      <c r="W60" s="40">
        <f>IF('Multipliers and Adjustments'!$B$56=TRUE,'IEA-ngpPrcsTnD-mthndstr'!W60,'EPA-ngpPrcsTnD-mthndstr'!W60)</f>
        <v>0</v>
      </c>
      <c r="X60" s="40">
        <f>IF('Multipliers and Adjustments'!$B$56=TRUE,'IEA-ngpPrcsTnD-mthndstr'!X60,'EPA-ngpPrcsTnD-mthndstr'!X60)</f>
        <v>0</v>
      </c>
      <c r="Y60" s="40">
        <f>IF('Multipliers and Adjustments'!$B$56=TRUE,'IEA-ngpPrcsTnD-mthndstr'!Y60,'EPA-ngpPrcsTnD-mthndstr'!Y60)</f>
        <v>0</v>
      </c>
      <c r="Z60" s="40">
        <f>IF('Multipliers and Adjustments'!$B$56=TRUE,'IEA-ngpPrcsTnD-mthndstr'!Z60,'EPA-ngpPrcsTnD-mthndstr'!Z60)</f>
        <v>0</v>
      </c>
      <c r="AA60" s="40">
        <f>IF('Multipliers and Adjustments'!$B$56=TRUE,'IEA-ngpPrcsTnD-mthndstr'!AA60,'EPA-ngpPrcsTnD-mthndstr'!AA60)</f>
        <v>0</v>
      </c>
      <c r="AB60" s="40">
        <f>IF('Multipliers and Adjustments'!$B$56=TRUE,'IEA-ngpPrcsTnD-mthndstr'!AB60,'EPA-ngpPrcsTnD-mthndstr'!AB60)</f>
        <v>0</v>
      </c>
      <c r="AC60" s="40">
        <f>IF('Multipliers and Adjustments'!$B$56=TRUE,'IEA-ngpPrcsTnD-mthndstr'!AC60,'EPA-ngpPrcsTnD-mthndstr'!AC60)</f>
        <v>0</v>
      </c>
      <c r="AD60" s="40">
        <f>IF('Multipliers and Adjustments'!$B$56=TRUE,'IEA-ngpPrcsTnD-mthndstr'!AD60,'EPA-ngpPrcsTnD-mthndstr'!AD60)</f>
        <v>0</v>
      </c>
      <c r="AE60" s="40">
        <f>IF('Multipliers and Adjustments'!$B$56=TRUE,'IEA-ngpPrcsTnD-mthndstr'!AE60,'EPA-ngpPrcsTnD-mthndstr'!AE60)</f>
        <v>0</v>
      </c>
      <c r="AF60" s="40">
        <f>IF('Multipliers and Adjustments'!$B$56=TRUE,'IEA-ngpPrcsTnD-mthndstr'!AF60,'EPA-ngpPrcsTnD-mthndstr'!AF60)</f>
        <v>0</v>
      </c>
      <c r="AG60" s="40">
        <f>IF('Multipliers and Adjustments'!$B$56=TRUE,'IEA-ngpPrcsTnD-mthndstr'!AG60,'EPA-ngpPrcsTnD-mthndstr'!AG60)</f>
        <v>0</v>
      </c>
      <c r="AH60" s="40">
        <f>IF('Multipliers and Adjustments'!$B$56=TRUE,'IEA-ngpPrcsTnD-mthndstr'!AH60,'EPA-ngpPrcsTnD-mthndstr'!AH60)</f>
        <v>0</v>
      </c>
      <c r="AI60" s="40">
        <f>IF('Multipliers and Adjustments'!$B$56=TRUE,'IEA-ngpPrcsTnD-mthndstr'!AI60,'EPA-ngpPrcsTnD-mthndstr'!AI60)</f>
        <v>0</v>
      </c>
      <c r="AJ60" s="40">
        <f>IF('Multipliers and Adjustments'!$B$56=TRUE,'IEA-ngpPrcsTnD-mthndstr'!AJ60,'EPA-ngpPrcsTnD-mthndstr'!AJ60)</f>
        <v>0</v>
      </c>
      <c r="AK60" s="40">
        <f>IF('Multipliers and Adjustments'!$B$56=TRUE,'IEA-ngpPrcsTnD-mthndstr'!AK60,'EPA-ngpPrcsTnD-mthndstr'!AK60)</f>
        <v>0</v>
      </c>
      <c r="AL60" s="40">
        <f>IF('Multipliers and Adjustments'!$B$56=TRUE,'IEA-ngpPrcsTnD-mthndstr'!AL60,'EPA-ngpPrcsTnD-mthndstr'!AL60)</f>
        <v>0</v>
      </c>
    </row>
    <row r="61" spans="1:38" x14ac:dyDescent="0.2">
      <c r="A61" s="12">
        <f t="shared" si="6"/>
        <v>900</v>
      </c>
      <c r="B61" s="11">
        <f t="shared" si="5"/>
        <v>950</v>
      </c>
      <c r="C61" s="40">
        <f>IF('Multipliers and Adjustments'!$B$56=TRUE,'IEA-ngpPrcsTnD-mthndstr'!C61,'EPA-ngpPrcsTnD-mthndstr'!C61)</f>
        <v>0</v>
      </c>
      <c r="D61" s="40">
        <f>IF('Multipliers and Adjustments'!$B$56=TRUE,'IEA-ngpPrcsTnD-mthndstr'!D61,'EPA-ngpPrcsTnD-mthndstr'!D61)</f>
        <v>0</v>
      </c>
      <c r="E61" s="40">
        <f>IF('Multipliers and Adjustments'!$B$56=TRUE,'IEA-ngpPrcsTnD-mthndstr'!E61,'EPA-ngpPrcsTnD-mthndstr'!E61)</f>
        <v>0</v>
      </c>
      <c r="F61" s="40">
        <f>IF('Multipliers and Adjustments'!$B$56=TRUE,'IEA-ngpPrcsTnD-mthndstr'!F61,'EPA-ngpPrcsTnD-mthndstr'!F61)</f>
        <v>0</v>
      </c>
      <c r="G61" s="40">
        <f>IF('Multipliers and Adjustments'!$B$56=TRUE,'IEA-ngpPrcsTnD-mthndstr'!G61,'EPA-ngpPrcsTnD-mthndstr'!G61)</f>
        <v>0</v>
      </c>
      <c r="H61" s="40">
        <f>IF('Multipliers and Adjustments'!$B$56=TRUE,'IEA-ngpPrcsTnD-mthndstr'!H61,'EPA-ngpPrcsTnD-mthndstr'!H61)</f>
        <v>0</v>
      </c>
      <c r="I61" s="40">
        <f>IF('Multipliers and Adjustments'!$B$56=TRUE,'IEA-ngpPrcsTnD-mthndstr'!I61,'EPA-ngpPrcsTnD-mthndstr'!I61)</f>
        <v>0</v>
      </c>
      <c r="J61" s="40">
        <f>IF('Multipliers and Adjustments'!$B$56=TRUE,'IEA-ngpPrcsTnD-mthndstr'!J61,'EPA-ngpPrcsTnD-mthndstr'!J61)</f>
        <v>0</v>
      </c>
      <c r="K61" s="40">
        <f>IF('Multipliers and Adjustments'!$B$56=TRUE,'IEA-ngpPrcsTnD-mthndstr'!K61,'EPA-ngpPrcsTnD-mthndstr'!K61)</f>
        <v>0</v>
      </c>
      <c r="L61" s="40">
        <f>IF('Multipliers and Adjustments'!$B$56=TRUE,'IEA-ngpPrcsTnD-mthndstr'!L61,'EPA-ngpPrcsTnD-mthndstr'!L61)</f>
        <v>0</v>
      </c>
      <c r="M61" s="40">
        <f>IF('Multipliers and Adjustments'!$B$56=TRUE,'IEA-ngpPrcsTnD-mthndstr'!M61,'EPA-ngpPrcsTnD-mthndstr'!M61)</f>
        <v>0</v>
      </c>
      <c r="N61" s="40">
        <f>IF('Multipliers and Adjustments'!$B$56=TRUE,'IEA-ngpPrcsTnD-mthndstr'!N61,'EPA-ngpPrcsTnD-mthndstr'!N61)</f>
        <v>0</v>
      </c>
      <c r="O61" s="40">
        <f>IF('Multipliers and Adjustments'!$B$56=TRUE,'IEA-ngpPrcsTnD-mthndstr'!O61,'EPA-ngpPrcsTnD-mthndstr'!O61)</f>
        <v>0</v>
      </c>
      <c r="P61" s="40">
        <f>IF('Multipliers and Adjustments'!$B$56=TRUE,'IEA-ngpPrcsTnD-mthndstr'!P61,'EPA-ngpPrcsTnD-mthndstr'!P61)</f>
        <v>0</v>
      </c>
      <c r="Q61" s="40">
        <f>IF('Multipliers and Adjustments'!$B$56=TRUE,'IEA-ngpPrcsTnD-mthndstr'!Q61,'EPA-ngpPrcsTnD-mthndstr'!Q61)</f>
        <v>0</v>
      </c>
      <c r="R61" s="40">
        <f>IF('Multipliers and Adjustments'!$B$56=TRUE,'IEA-ngpPrcsTnD-mthndstr'!R61,'EPA-ngpPrcsTnD-mthndstr'!R61)</f>
        <v>0</v>
      </c>
      <c r="S61" s="40">
        <f>IF('Multipliers and Adjustments'!$B$56=TRUE,'IEA-ngpPrcsTnD-mthndstr'!S61,'EPA-ngpPrcsTnD-mthndstr'!S61)</f>
        <v>0</v>
      </c>
      <c r="T61" s="40">
        <f>IF('Multipliers and Adjustments'!$B$56=TRUE,'IEA-ngpPrcsTnD-mthndstr'!T61,'EPA-ngpPrcsTnD-mthndstr'!T61)</f>
        <v>0</v>
      </c>
      <c r="U61" s="40">
        <f>IF('Multipliers and Adjustments'!$B$56=TRUE,'IEA-ngpPrcsTnD-mthndstr'!U61,'EPA-ngpPrcsTnD-mthndstr'!U61)</f>
        <v>0</v>
      </c>
      <c r="V61" s="40">
        <f>IF('Multipliers and Adjustments'!$B$56=TRUE,'IEA-ngpPrcsTnD-mthndstr'!V61,'EPA-ngpPrcsTnD-mthndstr'!V61)</f>
        <v>0</v>
      </c>
      <c r="W61" s="40">
        <f>IF('Multipliers and Adjustments'!$B$56=TRUE,'IEA-ngpPrcsTnD-mthndstr'!W61,'EPA-ngpPrcsTnD-mthndstr'!W61)</f>
        <v>0</v>
      </c>
      <c r="X61" s="40">
        <f>IF('Multipliers and Adjustments'!$B$56=TRUE,'IEA-ngpPrcsTnD-mthndstr'!X61,'EPA-ngpPrcsTnD-mthndstr'!X61)</f>
        <v>0</v>
      </c>
      <c r="Y61" s="40">
        <f>IF('Multipliers and Adjustments'!$B$56=TRUE,'IEA-ngpPrcsTnD-mthndstr'!Y61,'EPA-ngpPrcsTnD-mthndstr'!Y61)</f>
        <v>0</v>
      </c>
      <c r="Z61" s="40">
        <f>IF('Multipliers and Adjustments'!$B$56=TRUE,'IEA-ngpPrcsTnD-mthndstr'!Z61,'EPA-ngpPrcsTnD-mthndstr'!Z61)</f>
        <v>0</v>
      </c>
      <c r="AA61" s="40">
        <f>IF('Multipliers and Adjustments'!$B$56=TRUE,'IEA-ngpPrcsTnD-mthndstr'!AA61,'EPA-ngpPrcsTnD-mthndstr'!AA61)</f>
        <v>0</v>
      </c>
      <c r="AB61" s="40">
        <f>IF('Multipliers and Adjustments'!$B$56=TRUE,'IEA-ngpPrcsTnD-mthndstr'!AB61,'EPA-ngpPrcsTnD-mthndstr'!AB61)</f>
        <v>0</v>
      </c>
      <c r="AC61" s="40">
        <f>IF('Multipliers and Adjustments'!$B$56=TRUE,'IEA-ngpPrcsTnD-mthndstr'!AC61,'EPA-ngpPrcsTnD-mthndstr'!AC61)</f>
        <v>0</v>
      </c>
      <c r="AD61" s="40">
        <f>IF('Multipliers and Adjustments'!$B$56=TRUE,'IEA-ngpPrcsTnD-mthndstr'!AD61,'EPA-ngpPrcsTnD-mthndstr'!AD61)</f>
        <v>0</v>
      </c>
      <c r="AE61" s="40">
        <f>IF('Multipliers and Adjustments'!$B$56=TRUE,'IEA-ngpPrcsTnD-mthndstr'!AE61,'EPA-ngpPrcsTnD-mthndstr'!AE61)</f>
        <v>0</v>
      </c>
      <c r="AF61" s="40">
        <f>IF('Multipliers and Adjustments'!$B$56=TRUE,'IEA-ngpPrcsTnD-mthndstr'!AF61,'EPA-ngpPrcsTnD-mthndstr'!AF61)</f>
        <v>0</v>
      </c>
      <c r="AG61" s="40">
        <f>IF('Multipliers and Adjustments'!$B$56=TRUE,'IEA-ngpPrcsTnD-mthndstr'!AG61,'EPA-ngpPrcsTnD-mthndstr'!AG61)</f>
        <v>0</v>
      </c>
      <c r="AH61" s="40">
        <f>IF('Multipliers and Adjustments'!$B$56=TRUE,'IEA-ngpPrcsTnD-mthndstr'!AH61,'EPA-ngpPrcsTnD-mthndstr'!AH61)</f>
        <v>0</v>
      </c>
      <c r="AI61" s="40">
        <f>IF('Multipliers and Adjustments'!$B$56=TRUE,'IEA-ngpPrcsTnD-mthndstr'!AI61,'EPA-ngpPrcsTnD-mthndstr'!AI61)</f>
        <v>0</v>
      </c>
      <c r="AJ61" s="40">
        <f>IF('Multipliers and Adjustments'!$B$56=TRUE,'IEA-ngpPrcsTnD-mthndstr'!AJ61,'EPA-ngpPrcsTnD-mthndstr'!AJ61)</f>
        <v>0</v>
      </c>
      <c r="AK61" s="40">
        <f>IF('Multipliers and Adjustments'!$B$56=TRUE,'IEA-ngpPrcsTnD-mthndstr'!AK61,'EPA-ngpPrcsTnD-mthndstr'!AK61)</f>
        <v>0</v>
      </c>
      <c r="AL61" s="40">
        <f>IF('Multipliers and Adjustments'!$B$56=TRUE,'IEA-ngpPrcsTnD-mthndstr'!AL61,'EPA-ngpPrcsTnD-mthndstr'!AL61)</f>
        <v>0</v>
      </c>
    </row>
    <row r="62" spans="1:38" x14ac:dyDescent="0.2">
      <c r="A62" s="12">
        <f t="shared" si="6"/>
        <v>950</v>
      </c>
      <c r="B62" s="11">
        <f t="shared" si="5"/>
        <v>1000</v>
      </c>
      <c r="C62" s="40">
        <f>IF('Multipliers and Adjustments'!$B$56=TRUE,'IEA-ngpPrcsTnD-mthndstr'!C62,'EPA-ngpPrcsTnD-mthndstr'!C62)</f>
        <v>0</v>
      </c>
      <c r="D62" s="40">
        <f>IF('Multipliers and Adjustments'!$B$56=TRUE,'IEA-ngpPrcsTnD-mthndstr'!D62,'EPA-ngpPrcsTnD-mthndstr'!D62)</f>
        <v>0</v>
      </c>
      <c r="E62" s="40">
        <f>IF('Multipliers and Adjustments'!$B$56=TRUE,'IEA-ngpPrcsTnD-mthndstr'!E62,'EPA-ngpPrcsTnD-mthndstr'!E62)</f>
        <v>0</v>
      </c>
      <c r="F62" s="40">
        <f>IF('Multipliers and Adjustments'!$B$56=TRUE,'IEA-ngpPrcsTnD-mthndstr'!F62,'EPA-ngpPrcsTnD-mthndstr'!F62)</f>
        <v>0</v>
      </c>
      <c r="G62" s="40">
        <f>IF('Multipliers and Adjustments'!$B$56=TRUE,'IEA-ngpPrcsTnD-mthndstr'!G62,'EPA-ngpPrcsTnD-mthndstr'!G62)</f>
        <v>0</v>
      </c>
      <c r="H62" s="40">
        <f>IF('Multipliers and Adjustments'!$B$56=TRUE,'IEA-ngpPrcsTnD-mthndstr'!H62,'EPA-ngpPrcsTnD-mthndstr'!H62)</f>
        <v>0</v>
      </c>
      <c r="I62" s="40">
        <f>IF('Multipliers and Adjustments'!$B$56=TRUE,'IEA-ngpPrcsTnD-mthndstr'!I62,'EPA-ngpPrcsTnD-mthndstr'!I62)</f>
        <v>0</v>
      </c>
      <c r="J62" s="40">
        <f>IF('Multipliers and Adjustments'!$B$56=TRUE,'IEA-ngpPrcsTnD-mthndstr'!J62,'EPA-ngpPrcsTnD-mthndstr'!J62)</f>
        <v>0</v>
      </c>
      <c r="K62" s="40">
        <f>IF('Multipliers and Adjustments'!$B$56=TRUE,'IEA-ngpPrcsTnD-mthndstr'!K62,'EPA-ngpPrcsTnD-mthndstr'!K62)</f>
        <v>0</v>
      </c>
      <c r="L62" s="40">
        <f>IF('Multipliers and Adjustments'!$B$56=TRUE,'IEA-ngpPrcsTnD-mthndstr'!L62,'EPA-ngpPrcsTnD-mthndstr'!L62)</f>
        <v>0</v>
      </c>
      <c r="M62" s="40">
        <f>IF('Multipliers and Adjustments'!$B$56=TRUE,'IEA-ngpPrcsTnD-mthndstr'!M62,'EPA-ngpPrcsTnD-mthndstr'!M62)</f>
        <v>0</v>
      </c>
      <c r="N62" s="40">
        <f>IF('Multipliers and Adjustments'!$B$56=TRUE,'IEA-ngpPrcsTnD-mthndstr'!N62,'EPA-ngpPrcsTnD-mthndstr'!N62)</f>
        <v>0</v>
      </c>
      <c r="O62" s="40">
        <f>IF('Multipliers and Adjustments'!$B$56=TRUE,'IEA-ngpPrcsTnD-mthndstr'!O62,'EPA-ngpPrcsTnD-mthndstr'!O62)</f>
        <v>0</v>
      </c>
      <c r="P62" s="40">
        <f>IF('Multipliers and Adjustments'!$B$56=TRUE,'IEA-ngpPrcsTnD-mthndstr'!P62,'EPA-ngpPrcsTnD-mthndstr'!P62)</f>
        <v>0</v>
      </c>
      <c r="Q62" s="40">
        <f>IF('Multipliers and Adjustments'!$B$56=TRUE,'IEA-ngpPrcsTnD-mthndstr'!Q62,'EPA-ngpPrcsTnD-mthndstr'!Q62)</f>
        <v>0</v>
      </c>
      <c r="R62" s="40">
        <f>IF('Multipliers and Adjustments'!$B$56=TRUE,'IEA-ngpPrcsTnD-mthndstr'!R62,'EPA-ngpPrcsTnD-mthndstr'!R62)</f>
        <v>0</v>
      </c>
      <c r="S62" s="40">
        <f>IF('Multipliers and Adjustments'!$B$56=TRUE,'IEA-ngpPrcsTnD-mthndstr'!S62,'EPA-ngpPrcsTnD-mthndstr'!S62)</f>
        <v>0</v>
      </c>
      <c r="T62" s="40">
        <f>IF('Multipliers and Adjustments'!$B$56=TRUE,'IEA-ngpPrcsTnD-mthndstr'!T62,'EPA-ngpPrcsTnD-mthndstr'!T62)</f>
        <v>0</v>
      </c>
      <c r="U62" s="40">
        <f>IF('Multipliers and Adjustments'!$B$56=TRUE,'IEA-ngpPrcsTnD-mthndstr'!U62,'EPA-ngpPrcsTnD-mthndstr'!U62)</f>
        <v>0</v>
      </c>
      <c r="V62" s="40">
        <f>IF('Multipliers and Adjustments'!$B$56=TRUE,'IEA-ngpPrcsTnD-mthndstr'!V62,'EPA-ngpPrcsTnD-mthndstr'!V62)</f>
        <v>0</v>
      </c>
      <c r="W62" s="40">
        <f>IF('Multipliers and Adjustments'!$B$56=TRUE,'IEA-ngpPrcsTnD-mthndstr'!W62,'EPA-ngpPrcsTnD-mthndstr'!W62)</f>
        <v>0</v>
      </c>
      <c r="X62" s="40">
        <f>IF('Multipliers and Adjustments'!$B$56=TRUE,'IEA-ngpPrcsTnD-mthndstr'!X62,'EPA-ngpPrcsTnD-mthndstr'!X62)</f>
        <v>0</v>
      </c>
      <c r="Y62" s="40">
        <f>IF('Multipliers and Adjustments'!$B$56=TRUE,'IEA-ngpPrcsTnD-mthndstr'!Y62,'EPA-ngpPrcsTnD-mthndstr'!Y62)</f>
        <v>0</v>
      </c>
      <c r="Z62" s="40">
        <f>IF('Multipliers and Adjustments'!$B$56=TRUE,'IEA-ngpPrcsTnD-mthndstr'!Z62,'EPA-ngpPrcsTnD-mthndstr'!Z62)</f>
        <v>0</v>
      </c>
      <c r="AA62" s="40">
        <f>IF('Multipliers and Adjustments'!$B$56=TRUE,'IEA-ngpPrcsTnD-mthndstr'!AA62,'EPA-ngpPrcsTnD-mthndstr'!AA62)</f>
        <v>0</v>
      </c>
      <c r="AB62" s="40">
        <f>IF('Multipliers and Adjustments'!$B$56=TRUE,'IEA-ngpPrcsTnD-mthndstr'!AB62,'EPA-ngpPrcsTnD-mthndstr'!AB62)</f>
        <v>0</v>
      </c>
      <c r="AC62" s="40">
        <f>IF('Multipliers and Adjustments'!$B$56=TRUE,'IEA-ngpPrcsTnD-mthndstr'!AC62,'EPA-ngpPrcsTnD-mthndstr'!AC62)</f>
        <v>0</v>
      </c>
      <c r="AD62" s="40">
        <f>IF('Multipliers and Adjustments'!$B$56=TRUE,'IEA-ngpPrcsTnD-mthndstr'!AD62,'EPA-ngpPrcsTnD-mthndstr'!AD62)</f>
        <v>0</v>
      </c>
      <c r="AE62" s="40">
        <f>IF('Multipliers and Adjustments'!$B$56=TRUE,'IEA-ngpPrcsTnD-mthndstr'!AE62,'EPA-ngpPrcsTnD-mthndstr'!AE62)</f>
        <v>0</v>
      </c>
      <c r="AF62" s="40">
        <f>IF('Multipliers and Adjustments'!$B$56=TRUE,'IEA-ngpPrcsTnD-mthndstr'!AF62,'EPA-ngpPrcsTnD-mthndstr'!AF62)</f>
        <v>0</v>
      </c>
      <c r="AG62" s="40">
        <f>IF('Multipliers and Adjustments'!$B$56=TRUE,'IEA-ngpPrcsTnD-mthndstr'!AG62,'EPA-ngpPrcsTnD-mthndstr'!AG62)</f>
        <v>0</v>
      </c>
      <c r="AH62" s="40">
        <f>IF('Multipliers and Adjustments'!$B$56=TRUE,'IEA-ngpPrcsTnD-mthndstr'!AH62,'EPA-ngpPrcsTnD-mthndstr'!AH62)</f>
        <v>0</v>
      </c>
      <c r="AI62" s="40">
        <f>IF('Multipliers and Adjustments'!$B$56=TRUE,'IEA-ngpPrcsTnD-mthndstr'!AI62,'EPA-ngpPrcsTnD-mthndstr'!AI62)</f>
        <v>0</v>
      </c>
      <c r="AJ62" s="40">
        <f>IF('Multipliers and Adjustments'!$B$56=TRUE,'IEA-ngpPrcsTnD-mthndstr'!AJ62,'EPA-ngpPrcsTnD-mthndstr'!AJ62)</f>
        <v>0</v>
      </c>
      <c r="AK62" s="40">
        <f>IF('Multipliers and Adjustments'!$B$56=TRUE,'IEA-ngpPrcsTnD-mthndstr'!AK62,'EPA-ngpPrcsTnD-mthndstr'!AK62)</f>
        <v>0</v>
      </c>
      <c r="AL62" s="40">
        <f>IF('Multipliers and Adjustments'!$B$56=TRUE,'IEA-ngpPrcsTnD-mthndstr'!AL62,'EPA-ngpPrcsTnD-mthndstr'!AL62)</f>
        <v>0</v>
      </c>
    </row>
    <row r="63" spans="1:38" x14ac:dyDescent="0.2">
      <c r="A63" s="12">
        <f t="shared" si="6"/>
        <v>1000</v>
      </c>
      <c r="B63" s="11">
        <f t="shared" si="5"/>
        <v>1050</v>
      </c>
      <c r="C63" s="40">
        <f>IF('Multipliers and Adjustments'!$B$56=TRUE,'IEA-ngpPrcsTnD-mthndstr'!C63,'EPA-ngpPrcsTnD-mthndstr'!C63)</f>
        <v>0</v>
      </c>
      <c r="D63" s="40">
        <f>IF('Multipliers and Adjustments'!$B$56=TRUE,'IEA-ngpPrcsTnD-mthndstr'!D63,'EPA-ngpPrcsTnD-mthndstr'!D63)</f>
        <v>0</v>
      </c>
      <c r="E63" s="40">
        <f>IF('Multipliers and Adjustments'!$B$56=TRUE,'IEA-ngpPrcsTnD-mthndstr'!E63,'EPA-ngpPrcsTnD-mthndstr'!E63)</f>
        <v>0</v>
      </c>
      <c r="F63" s="40">
        <f>IF('Multipliers and Adjustments'!$B$56=TRUE,'IEA-ngpPrcsTnD-mthndstr'!F63,'EPA-ngpPrcsTnD-mthndstr'!F63)</f>
        <v>0</v>
      </c>
      <c r="G63" s="40">
        <f>IF('Multipliers and Adjustments'!$B$56=TRUE,'IEA-ngpPrcsTnD-mthndstr'!G63,'EPA-ngpPrcsTnD-mthndstr'!G63)</f>
        <v>0</v>
      </c>
      <c r="H63" s="40">
        <f>IF('Multipliers and Adjustments'!$B$56=TRUE,'IEA-ngpPrcsTnD-mthndstr'!H63,'EPA-ngpPrcsTnD-mthndstr'!H63)</f>
        <v>0</v>
      </c>
      <c r="I63" s="40">
        <f>IF('Multipliers and Adjustments'!$B$56=TRUE,'IEA-ngpPrcsTnD-mthndstr'!I63,'EPA-ngpPrcsTnD-mthndstr'!I63)</f>
        <v>0</v>
      </c>
      <c r="J63" s="40">
        <f>IF('Multipliers and Adjustments'!$B$56=TRUE,'IEA-ngpPrcsTnD-mthndstr'!J63,'EPA-ngpPrcsTnD-mthndstr'!J63)</f>
        <v>0</v>
      </c>
      <c r="K63" s="40">
        <f>IF('Multipliers and Adjustments'!$B$56=TRUE,'IEA-ngpPrcsTnD-mthndstr'!K63,'EPA-ngpPrcsTnD-mthndstr'!K63)</f>
        <v>0</v>
      </c>
      <c r="L63" s="40">
        <f>IF('Multipliers and Adjustments'!$B$56=TRUE,'IEA-ngpPrcsTnD-mthndstr'!L63,'EPA-ngpPrcsTnD-mthndstr'!L63)</f>
        <v>0</v>
      </c>
      <c r="M63" s="40">
        <f>IF('Multipliers and Adjustments'!$B$56=TRUE,'IEA-ngpPrcsTnD-mthndstr'!M63,'EPA-ngpPrcsTnD-mthndstr'!M63)</f>
        <v>0</v>
      </c>
      <c r="N63" s="40">
        <f>IF('Multipliers and Adjustments'!$B$56=TRUE,'IEA-ngpPrcsTnD-mthndstr'!N63,'EPA-ngpPrcsTnD-mthndstr'!N63)</f>
        <v>0</v>
      </c>
      <c r="O63" s="40">
        <f>IF('Multipliers and Adjustments'!$B$56=TRUE,'IEA-ngpPrcsTnD-mthndstr'!O63,'EPA-ngpPrcsTnD-mthndstr'!O63)</f>
        <v>0</v>
      </c>
      <c r="P63" s="40">
        <f>IF('Multipliers and Adjustments'!$B$56=TRUE,'IEA-ngpPrcsTnD-mthndstr'!P63,'EPA-ngpPrcsTnD-mthndstr'!P63)</f>
        <v>0</v>
      </c>
      <c r="Q63" s="40">
        <f>IF('Multipliers and Adjustments'!$B$56=TRUE,'IEA-ngpPrcsTnD-mthndstr'!Q63,'EPA-ngpPrcsTnD-mthndstr'!Q63)</f>
        <v>0</v>
      </c>
      <c r="R63" s="40">
        <f>IF('Multipliers and Adjustments'!$B$56=TRUE,'IEA-ngpPrcsTnD-mthndstr'!R63,'EPA-ngpPrcsTnD-mthndstr'!R63)</f>
        <v>0</v>
      </c>
      <c r="S63" s="40">
        <f>IF('Multipliers and Adjustments'!$B$56=TRUE,'IEA-ngpPrcsTnD-mthndstr'!S63,'EPA-ngpPrcsTnD-mthndstr'!S63)</f>
        <v>0</v>
      </c>
      <c r="T63" s="40">
        <f>IF('Multipliers and Adjustments'!$B$56=TRUE,'IEA-ngpPrcsTnD-mthndstr'!T63,'EPA-ngpPrcsTnD-mthndstr'!T63)</f>
        <v>0</v>
      </c>
      <c r="U63" s="40">
        <f>IF('Multipliers and Adjustments'!$B$56=TRUE,'IEA-ngpPrcsTnD-mthndstr'!U63,'EPA-ngpPrcsTnD-mthndstr'!U63)</f>
        <v>0</v>
      </c>
      <c r="V63" s="40">
        <f>IF('Multipliers and Adjustments'!$B$56=TRUE,'IEA-ngpPrcsTnD-mthndstr'!V63,'EPA-ngpPrcsTnD-mthndstr'!V63)</f>
        <v>0</v>
      </c>
      <c r="W63" s="40">
        <f>IF('Multipliers and Adjustments'!$B$56=TRUE,'IEA-ngpPrcsTnD-mthndstr'!W63,'EPA-ngpPrcsTnD-mthndstr'!W63)</f>
        <v>0</v>
      </c>
      <c r="X63" s="40">
        <f>IF('Multipliers and Adjustments'!$B$56=TRUE,'IEA-ngpPrcsTnD-mthndstr'!X63,'EPA-ngpPrcsTnD-mthndstr'!X63)</f>
        <v>0</v>
      </c>
      <c r="Y63" s="40">
        <f>IF('Multipliers and Adjustments'!$B$56=TRUE,'IEA-ngpPrcsTnD-mthndstr'!Y63,'EPA-ngpPrcsTnD-mthndstr'!Y63)</f>
        <v>0</v>
      </c>
      <c r="Z63" s="40">
        <f>IF('Multipliers and Adjustments'!$B$56=TRUE,'IEA-ngpPrcsTnD-mthndstr'!Z63,'EPA-ngpPrcsTnD-mthndstr'!Z63)</f>
        <v>0</v>
      </c>
      <c r="AA63" s="40">
        <f>IF('Multipliers and Adjustments'!$B$56=TRUE,'IEA-ngpPrcsTnD-mthndstr'!AA63,'EPA-ngpPrcsTnD-mthndstr'!AA63)</f>
        <v>0</v>
      </c>
      <c r="AB63" s="40">
        <f>IF('Multipliers and Adjustments'!$B$56=TRUE,'IEA-ngpPrcsTnD-mthndstr'!AB63,'EPA-ngpPrcsTnD-mthndstr'!AB63)</f>
        <v>0</v>
      </c>
      <c r="AC63" s="40">
        <f>IF('Multipliers and Adjustments'!$B$56=TRUE,'IEA-ngpPrcsTnD-mthndstr'!AC63,'EPA-ngpPrcsTnD-mthndstr'!AC63)</f>
        <v>0</v>
      </c>
      <c r="AD63" s="40">
        <f>IF('Multipliers and Adjustments'!$B$56=TRUE,'IEA-ngpPrcsTnD-mthndstr'!AD63,'EPA-ngpPrcsTnD-mthndstr'!AD63)</f>
        <v>0</v>
      </c>
      <c r="AE63" s="40">
        <f>IF('Multipliers and Adjustments'!$B$56=TRUE,'IEA-ngpPrcsTnD-mthndstr'!AE63,'EPA-ngpPrcsTnD-mthndstr'!AE63)</f>
        <v>0</v>
      </c>
      <c r="AF63" s="40">
        <f>IF('Multipliers and Adjustments'!$B$56=TRUE,'IEA-ngpPrcsTnD-mthndstr'!AF63,'EPA-ngpPrcsTnD-mthndstr'!AF63)</f>
        <v>0</v>
      </c>
      <c r="AG63" s="40">
        <f>IF('Multipliers and Adjustments'!$B$56=TRUE,'IEA-ngpPrcsTnD-mthndstr'!AG63,'EPA-ngpPrcsTnD-mthndstr'!AG63)</f>
        <v>0</v>
      </c>
      <c r="AH63" s="40">
        <f>IF('Multipliers and Adjustments'!$B$56=TRUE,'IEA-ngpPrcsTnD-mthndstr'!AH63,'EPA-ngpPrcsTnD-mthndstr'!AH63)</f>
        <v>0</v>
      </c>
      <c r="AI63" s="40">
        <f>IF('Multipliers and Adjustments'!$B$56=TRUE,'IEA-ngpPrcsTnD-mthndstr'!AI63,'EPA-ngpPrcsTnD-mthndstr'!AI63)</f>
        <v>0</v>
      </c>
      <c r="AJ63" s="40">
        <f>IF('Multipliers and Adjustments'!$B$56=TRUE,'IEA-ngpPrcsTnD-mthndstr'!AJ63,'EPA-ngpPrcsTnD-mthndstr'!AJ63)</f>
        <v>0</v>
      </c>
      <c r="AK63" s="40">
        <f>IF('Multipliers and Adjustments'!$B$56=TRUE,'IEA-ngpPrcsTnD-mthndstr'!AK63,'EPA-ngpPrcsTnD-mthndstr'!AK63)</f>
        <v>0</v>
      </c>
      <c r="AL63" s="40">
        <f>IF('Multipliers and Adjustments'!$B$56=TRUE,'IEA-ngpPrcsTnD-mthndstr'!AL63,'EPA-ngpPrcsTnD-mthndstr'!AL63)</f>
        <v>0</v>
      </c>
    </row>
    <row r="64" spans="1:38" x14ac:dyDescent="0.2">
      <c r="A64" s="12">
        <f t="shared" si="6"/>
        <v>1050</v>
      </c>
      <c r="B64" s="11">
        <f t="shared" si="5"/>
        <v>1100</v>
      </c>
      <c r="C64" s="40">
        <f>IF('Multipliers and Adjustments'!$B$56=TRUE,'IEA-ngpPrcsTnD-mthndstr'!C64,'EPA-ngpPrcsTnD-mthndstr'!C64)</f>
        <v>0</v>
      </c>
      <c r="D64" s="40">
        <f>IF('Multipliers and Adjustments'!$B$56=TRUE,'IEA-ngpPrcsTnD-mthndstr'!D64,'EPA-ngpPrcsTnD-mthndstr'!D64)</f>
        <v>0</v>
      </c>
      <c r="E64" s="40">
        <f>IF('Multipliers and Adjustments'!$B$56=TRUE,'IEA-ngpPrcsTnD-mthndstr'!E64,'EPA-ngpPrcsTnD-mthndstr'!E64)</f>
        <v>0</v>
      </c>
      <c r="F64" s="40">
        <f>IF('Multipliers and Adjustments'!$B$56=TRUE,'IEA-ngpPrcsTnD-mthndstr'!F64,'EPA-ngpPrcsTnD-mthndstr'!F64)</f>
        <v>0</v>
      </c>
      <c r="G64" s="40">
        <f>IF('Multipliers and Adjustments'!$B$56=TRUE,'IEA-ngpPrcsTnD-mthndstr'!G64,'EPA-ngpPrcsTnD-mthndstr'!G64)</f>
        <v>0</v>
      </c>
      <c r="H64" s="40">
        <f>IF('Multipliers and Adjustments'!$B$56=TRUE,'IEA-ngpPrcsTnD-mthndstr'!H64,'EPA-ngpPrcsTnD-mthndstr'!H64)</f>
        <v>0</v>
      </c>
      <c r="I64" s="40">
        <f>IF('Multipliers and Adjustments'!$B$56=TRUE,'IEA-ngpPrcsTnD-mthndstr'!I64,'EPA-ngpPrcsTnD-mthndstr'!I64)</f>
        <v>0</v>
      </c>
      <c r="J64" s="40">
        <f>IF('Multipliers and Adjustments'!$B$56=TRUE,'IEA-ngpPrcsTnD-mthndstr'!J64,'EPA-ngpPrcsTnD-mthndstr'!J64)</f>
        <v>0</v>
      </c>
      <c r="K64" s="40">
        <f>IF('Multipliers and Adjustments'!$B$56=TRUE,'IEA-ngpPrcsTnD-mthndstr'!K64,'EPA-ngpPrcsTnD-mthndstr'!K64)</f>
        <v>0</v>
      </c>
      <c r="L64" s="40">
        <f>IF('Multipliers and Adjustments'!$B$56=TRUE,'IEA-ngpPrcsTnD-mthndstr'!L64,'EPA-ngpPrcsTnD-mthndstr'!L64)</f>
        <v>0</v>
      </c>
      <c r="M64" s="40">
        <f>IF('Multipliers and Adjustments'!$B$56=TRUE,'IEA-ngpPrcsTnD-mthndstr'!M64,'EPA-ngpPrcsTnD-mthndstr'!M64)</f>
        <v>0</v>
      </c>
      <c r="N64" s="40">
        <f>IF('Multipliers and Adjustments'!$B$56=TRUE,'IEA-ngpPrcsTnD-mthndstr'!N64,'EPA-ngpPrcsTnD-mthndstr'!N64)</f>
        <v>0</v>
      </c>
      <c r="O64" s="40">
        <f>IF('Multipliers and Adjustments'!$B$56=TRUE,'IEA-ngpPrcsTnD-mthndstr'!O64,'EPA-ngpPrcsTnD-mthndstr'!O64)</f>
        <v>0</v>
      </c>
      <c r="P64" s="40">
        <f>IF('Multipliers and Adjustments'!$B$56=TRUE,'IEA-ngpPrcsTnD-mthndstr'!P64,'EPA-ngpPrcsTnD-mthndstr'!P64)</f>
        <v>0</v>
      </c>
      <c r="Q64" s="40">
        <f>IF('Multipliers and Adjustments'!$B$56=TRUE,'IEA-ngpPrcsTnD-mthndstr'!Q64,'EPA-ngpPrcsTnD-mthndstr'!Q64)</f>
        <v>0</v>
      </c>
      <c r="R64" s="40">
        <f>IF('Multipliers and Adjustments'!$B$56=TRUE,'IEA-ngpPrcsTnD-mthndstr'!R64,'EPA-ngpPrcsTnD-mthndstr'!R64)</f>
        <v>0</v>
      </c>
      <c r="S64" s="40">
        <f>IF('Multipliers and Adjustments'!$B$56=TRUE,'IEA-ngpPrcsTnD-mthndstr'!S64,'EPA-ngpPrcsTnD-mthndstr'!S64)</f>
        <v>0</v>
      </c>
      <c r="T64" s="40">
        <f>IF('Multipliers and Adjustments'!$B$56=TRUE,'IEA-ngpPrcsTnD-mthndstr'!T64,'EPA-ngpPrcsTnD-mthndstr'!T64)</f>
        <v>0</v>
      </c>
      <c r="U64" s="40">
        <f>IF('Multipliers and Adjustments'!$B$56=TRUE,'IEA-ngpPrcsTnD-mthndstr'!U64,'EPA-ngpPrcsTnD-mthndstr'!U64)</f>
        <v>0</v>
      </c>
      <c r="V64" s="40">
        <f>IF('Multipliers and Adjustments'!$B$56=TRUE,'IEA-ngpPrcsTnD-mthndstr'!V64,'EPA-ngpPrcsTnD-mthndstr'!V64)</f>
        <v>0</v>
      </c>
      <c r="W64" s="40">
        <f>IF('Multipliers and Adjustments'!$B$56=TRUE,'IEA-ngpPrcsTnD-mthndstr'!W64,'EPA-ngpPrcsTnD-mthndstr'!W64)</f>
        <v>0</v>
      </c>
      <c r="X64" s="40">
        <f>IF('Multipliers and Adjustments'!$B$56=TRUE,'IEA-ngpPrcsTnD-mthndstr'!X64,'EPA-ngpPrcsTnD-mthndstr'!X64)</f>
        <v>0</v>
      </c>
      <c r="Y64" s="40">
        <f>IF('Multipliers and Adjustments'!$B$56=TRUE,'IEA-ngpPrcsTnD-mthndstr'!Y64,'EPA-ngpPrcsTnD-mthndstr'!Y64)</f>
        <v>0</v>
      </c>
      <c r="Z64" s="40">
        <f>IF('Multipliers and Adjustments'!$B$56=TRUE,'IEA-ngpPrcsTnD-mthndstr'!Z64,'EPA-ngpPrcsTnD-mthndstr'!Z64)</f>
        <v>0</v>
      </c>
      <c r="AA64" s="40">
        <f>IF('Multipliers and Adjustments'!$B$56=TRUE,'IEA-ngpPrcsTnD-mthndstr'!AA64,'EPA-ngpPrcsTnD-mthndstr'!AA64)</f>
        <v>0</v>
      </c>
      <c r="AB64" s="40">
        <f>IF('Multipliers and Adjustments'!$B$56=TRUE,'IEA-ngpPrcsTnD-mthndstr'!AB64,'EPA-ngpPrcsTnD-mthndstr'!AB64)</f>
        <v>0</v>
      </c>
      <c r="AC64" s="40">
        <f>IF('Multipliers and Adjustments'!$B$56=TRUE,'IEA-ngpPrcsTnD-mthndstr'!AC64,'EPA-ngpPrcsTnD-mthndstr'!AC64)</f>
        <v>0</v>
      </c>
      <c r="AD64" s="40">
        <f>IF('Multipliers and Adjustments'!$B$56=TRUE,'IEA-ngpPrcsTnD-mthndstr'!AD64,'EPA-ngpPrcsTnD-mthndstr'!AD64)</f>
        <v>0</v>
      </c>
      <c r="AE64" s="40">
        <f>IF('Multipliers and Adjustments'!$B$56=TRUE,'IEA-ngpPrcsTnD-mthndstr'!AE64,'EPA-ngpPrcsTnD-mthndstr'!AE64)</f>
        <v>0</v>
      </c>
      <c r="AF64" s="40">
        <f>IF('Multipliers and Adjustments'!$B$56=TRUE,'IEA-ngpPrcsTnD-mthndstr'!AF64,'EPA-ngpPrcsTnD-mthndstr'!AF64)</f>
        <v>0</v>
      </c>
      <c r="AG64" s="40">
        <f>IF('Multipliers and Adjustments'!$B$56=TRUE,'IEA-ngpPrcsTnD-mthndstr'!AG64,'EPA-ngpPrcsTnD-mthndstr'!AG64)</f>
        <v>0</v>
      </c>
      <c r="AH64" s="40">
        <f>IF('Multipliers and Adjustments'!$B$56=TRUE,'IEA-ngpPrcsTnD-mthndstr'!AH64,'EPA-ngpPrcsTnD-mthndstr'!AH64)</f>
        <v>0</v>
      </c>
      <c r="AI64" s="40">
        <f>IF('Multipliers and Adjustments'!$B$56=TRUE,'IEA-ngpPrcsTnD-mthndstr'!AI64,'EPA-ngpPrcsTnD-mthndstr'!AI64)</f>
        <v>0</v>
      </c>
      <c r="AJ64" s="40">
        <f>IF('Multipliers and Adjustments'!$B$56=TRUE,'IEA-ngpPrcsTnD-mthndstr'!AJ64,'EPA-ngpPrcsTnD-mthndstr'!AJ64)</f>
        <v>0</v>
      </c>
      <c r="AK64" s="40">
        <f>IF('Multipliers and Adjustments'!$B$56=TRUE,'IEA-ngpPrcsTnD-mthndstr'!AK64,'EPA-ngpPrcsTnD-mthndstr'!AK64)</f>
        <v>0</v>
      </c>
      <c r="AL64" s="40">
        <f>IF('Multipliers and Adjustments'!$B$56=TRUE,'IEA-ngpPrcsTnD-mthndstr'!AL64,'EPA-ngpPrcsTnD-mthndstr'!AL64)</f>
        <v>0</v>
      </c>
    </row>
    <row r="65" spans="1:38" x14ac:dyDescent="0.2">
      <c r="A65" s="12">
        <f t="shared" si="6"/>
        <v>1100</v>
      </c>
      <c r="B65" s="11">
        <f t="shared" si="5"/>
        <v>1150</v>
      </c>
      <c r="C65" s="40">
        <f>IF('Multipliers and Adjustments'!$B$56=TRUE,'IEA-ngpPrcsTnD-mthndstr'!C65,'EPA-ngpPrcsTnD-mthndstr'!C65)</f>
        <v>0</v>
      </c>
      <c r="D65" s="40">
        <f>IF('Multipliers and Adjustments'!$B$56=TRUE,'IEA-ngpPrcsTnD-mthndstr'!D65,'EPA-ngpPrcsTnD-mthndstr'!D65)</f>
        <v>0</v>
      </c>
      <c r="E65" s="40">
        <f>IF('Multipliers and Adjustments'!$B$56=TRUE,'IEA-ngpPrcsTnD-mthndstr'!E65,'EPA-ngpPrcsTnD-mthndstr'!E65)</f>
        <v>0</v>
      </c>
      <c r="F65" s="40">
        <f>IF('Multipliers and Adjustments'!$B$56=TRUE,'IEA-ngpPrcsTnD-mthndstr'!F65,'EPA-ngpPrcsTnD-mthndstr'!F65)</f>
        <v>0</v>
      </c>
      <c r="G65" s="40">
        <f>IF('Multipliers and Adjustments'!$B$56=TRUE,'IEA-ngpPrcsTnD-mthndstr'!G65,'EPA-ngpPrcsTnD-mthndstr'!G65)</f>
        <v>0</v>
      </c>
      <c r="H65" s="40">
        <f>IF('Multipliers and Adjustments'!$B$56=TRUE,'IEA-ngpPrcsTnD-mthndstr'!H65,'EPA-ngpPrcsTnD-mthndstr'!H65)</f>
        <v>0</v>
      </c>
      <c r="I65" s="40">
        <f>IF('Multipliers and Adjustments'!$B$56=TRUE,'IEA-ngpPrcsTnD-mthndstr'!I65,'EPA-ngpPrcsTnD-mthndstr'!I65)</f>
        <v>0</v>
      </c>
      <c r="J65" s="40">
        <f>IF('Multipliers and Adjustments'!$B$56=TRUE,'IEA-ngpPrcsTnD-mthndstr'!J65,'EPA-ngpPrcsTnD-mthndstr'!J65)</f>
        <v>0</v>
      </c>
      <c r="K65" s="40">
        <f>IF('Multipliers and Adjustments'!$B$56=TRUE,'IEA-ngpPrcsTnD-mthndstr'!K65,'EPA-ngpPrcsTnD-mthndstr'!K65)</f>
        <v>0</v>
      </c>
      <c r="L65" s="40">
        <f>IF('Multipliers and Adjustments'!$B$56=TRUE,'IEA-ngpPrcsTnD-mthndstr'!L65,'EPA-ngpPrcsTnD-mthndstr'!L65)</f>
        <v>0</v>
      </c>
      <c r="M65" s="40">
        <f>IF('Multipliers and Adjustments'!$B$56=TRUE,'IEA-ngpPrcsTnD-mthndstr'!M65,'EPA-ngpPrcsTnD-mthndstr'!M65)</f>
        <v>0</v>
      </c>
      <c r="N65" s="40">
        <f>IF('Multipliers and Adjustments'!$B$56=TRUE,'IEA-ngpPrcsTnD-mthndstr'!N65,'EPA-ngpPrcsTnD-mthndstr'!N65)</f>
        <v>0</v>
      </c>
      <c r="O65" s="40">
        <f>IF('Multipliers and Adjustments'!$B$56=TRUE,'IEA-ngpPrcsTnD-mthndstr'!O65,'EPA-ngpPrcsTnD-mthndstr'!O65)</f>
        <v>0</v>
      </c>
      <c r="P65" s="40">
        <f>IF('Multipliers and Adjustments'!$B$56=TRUE,'IEA-ngpPrcsTnD-mthndstr'!P65,'EPA-ngpPrcsTnD-mthndstr'!P65)</f>
        <v>0</v>
      </c>
      <c r="Q65" s="40">
        <f>IF('Multipliers and Adjustments'!$B$56=TRUE,'IEA-ngpPrcsTnD-mthndstr'!Q65,'EPA-ngpPrcsTnD-mthndstr'!Q65)</f>
        <v>0</v>
      </c>
      <c r="R65" s="40">
        <f>IF('Multipliers and Adjustments'!$B$56=TRUE,'IEA-ngpPrcsTnD-mthndstr'!R65,'EPA-ngpPrcsTnD-mthndstr'!R65)</f>
        <v>0</v>
      </c>
      <c r="S65" s="40">
        <f>IF('Multipliers and Adjustments'!$B$56=TRUE,'IEA-ngpPrcsTnD-mthndstr'!S65,'EPA-ngpPrcsTnD-mthndstr'!S65)</f>
        <v>0</v>
      </c>
      <c r="T65" s="40">
        <f>IF('Multipliers and Adjustments'!$B$56=TRUE,'IEA-ngpPrcsTnD-mthndstr'!T65,'EPA-ngpPrcsTnD-mthndstr'!T65)</f>
        <v>0</v>
      </c>
      <c r="U65" s="40">
        <f>IF('Multipliers and Adjustments'!$B$56=TRUE,'IEA-ngpPrcsTnD-mthndstr'!U65,'EPA-ngpPrcsTnD-mthndstr'!U65)</f>
        <v>0</v>
      </c>
      <c r="V65" s="40">
        <f>IF('Multipliers and Adjustments'!$B$56=TRUE,'IEA-ngpPrcsTnD-mthndstr'!V65,'EPA-ngpPrcsTnD-mthndstr'!V65)</f>
        <v>0</v>
      </c>
      <c r="W65" s="40">
        <f>IF('Multipliers and Adjustments'!$B$56=TRUE,'IEA-ngpPrcsTnD-mthndstr'!W65,'EPA-ngpPrcsTnD-mthndstr'!W65)</f>
        <v>0</v>
      </c>
      <c r="X65" s="40">
        <f>IF('Multipliers and Adjustments'!$B$56=TRUE,'IEA-ngpPrcsTnD-mthndstr'!X65,'EPA-ngpPrcsTnD-mthndstr'!X65)</f>
        <v>0</v>
      </c>
      <c r="Y65" s="40">
        <f>IF('Multipliers and Adjustments'!$B$56=TRUE,'IEA-ngpPrcsTnD-mthndstr'!Y65,'EPA-ngpPrcsTnD-mthndstr'!Y65)</f>
        <v>0</v>
      </c>
      <c r="Z65" s="40">
        <f>IF('Multipliers and Adjustments'!$B$56=TRUE,'IEA-ngpPrcsTnD-mthndstr'!Z65,'EPA-ngpPrcsTnD-mthndstr'!Z65)</f>
        <v>0</v>
      </c>
      <c r="AA65" s="40">
        <f>IF('Multipliers and Adjustments'!$B$56=TRUE,'IEA-ngpPrcsTnD-mthndstr'!AA65,'EPA-ngpPrcsTnD-mthndstr'!AA65)</f>
        <v>0</v>
      </c>
      <c r="AB65" s="40">
        <f>IF('Multipliers and Adjustments'!$B$56=TRUE,'IEA-ngpPrcsTnD-mthndstr'!AB65,'EPA-ngpPrcsTnD-mthndstr'!AB65)</f>
        <v>0</v>
      </c>
      <c r="AC65" s="40">
        <f>IF('Multipliers and Adjustments'!$B$56=TRUE,'IEA-ngpPrcsTnD-mthndstr'!AC65,'EPA-ngpPrcsTnD-mthndstr'!AC65)</f>
        <v>0</v>
      </c>
      <c r="AD65" s="40">
        <f>IF('Multipliers and Adjustments'!$B$56=TRUE,'IEA-ngpPrcsTnD-mthndstr'!AD65,'EPA-ngpPrcsTnD-mthndstr'!AD65)</f>
        <v>0</v>
      </c>
      <c r="AE65" s="40">
        <f>IF('Multipliers and Adjustments'!$B$56=TRUE,'IEA-ngpPrcsTnD-mthndstr'!AE65,'EPA-ngpPrcsTnD-mthndstr'!AE65)</f>
        <v>0</v>
      </c>
      <c r="AF65" s="40">
        <f>IF('Multipliers and Adjustments'!$B$56=TRUE,'IEA-ngpPrcsTnD-mthndstr'!AF65,'EPA-ngpPrcsTnD-mthndstr'!AF65)</f>
        <v>0</v>
      </c>
      <c r="AG65" s="40">
        <f>IF('Multipliers and Adjustments'!$B$56=TRUE,'IEA-ngpPrcsTnD-mthndstr'!AG65,'EPA-ngpPrcsTnD-mthndstr'!AG65)</f>
        <v>0</v>
      </c>
      <c r="AH65" s="40">
        <f>IF('Multipliers and Adjustments'!$B$56=TRUE,'IEA-ngpPrcsTnD-mthndstr'!AH65,'EPA-ngpPrcsTnD-mthndstr'!AH65)</f>
        <v>0</v>
      </c>
      <c r="AI65" s="40">
        <f>IF('Multipliers and Adjustments'!$B$56=TRUE,'IEA-ngpPrcsTnD-mthndstr'!AI65,'EPA-ngpPrcsTnD-mthndstr'!AI65)</f>
        <v>0</v>
      </c>
      <c r="AJ65" s="40">
        <f>IF('Multipliers and Adjustments'!$B$56=TRUE,'IEA-ngpPrcsTnD-mthndstr'!AJ65,'EPA-ngpPrcsTnD-mthndstr'!AJ65)</f>
        <v>0</v>
      </c>
      <c r="AK65" s="40">
        <f>IF('Multipliers and Adjustments'!$B$56=TRUE,'IEA-ngpPrcsTnD-mthndstr'!AK65,'EPA-ngpPrcsTnD-mthndstr'!AK65)</f>
        <v>0</v>
      </c>
      <c r="AL65" s="40">
        <f>IF('Multipliers and Adjustments'!$B$56=TRUE,'IEA-ngpPrcsTnD-mthndstr'!AL65,'EPA-ngpPrcsTnD-mthndstr'!AL65)</f>
        <v>0</v>
      </c>
    </row>
    <row r="66" spans="1:38" x14ac:dyDescent="0.2">
      <c r="A66" s="12">
        <f t="shared" si="6"/>
        <v>1150</v>
      </c>
      <c r="B66" s="11">
        <f t="shared" si="5"/>
        <v>1200</v>
      </c>
      <c r="C66" s="40">
        <f>IF('Multipliers and Adjustments'!$B$56=TRUE,'IEA-ngpPrcsTnD-mthndstr'!C66,'EPA-ngpPrcsTnD-mthndstr'!C66)</f>
        <v>0</v>
      </c>
      <c r="D66" s="40">
        <f>IF('Multipliers and Adjustments'!$B$56=TRUE,'IEA-ngpPrcsTnD-mthndstr'!D66,'EPA-ngpPrcsTnD-mthndstr'!D66)</f>
        <v>0</v>
      </c>
      <c r="E66" s="40">
        <f>IF('Multipliers and Adjustments'!$B$56=TRUE,'IEA-ngpPrcsTnD-mthndstr'!E66,'EPA-ngpPrcsTnD-mthndstr'!E66)</f>
        <v>0</v>
      </c>
      <c r="F66" s="40">
        <f>IF('Multipliers and Adjustments'!$B$56=TRUE,'IEA-ngpPrcsTnD-mthndstr'!F66,'EPA-ngpPrcsTnD-mthndstr'!F66)</f>
        <v>0</v>
      </c>
      <c r="G66" s="40">
        <f>IF('Multipliers and Adjustments'!$B$56=TRUE,'IEA-ngpPrcsTnD-mthndstr'!G66,'EPA-ngpPrcsTnD-mthndstr'!G66)</f>
        <v>0</v>
      </c>
      <c r="H66" s="40">
        <f>IF('Multipliers and Adjustments'!$B$56=TRUE,'IEA-ngpPrcsTnD-mthndstr'!H66,'EPA-ngpPrcsTnD-mthndstr'!H66)</f>
        <v>0</v>
      </c>
      <c r="I66" s="40">
        <f>IF('Multipliers and Adjustments'!$B$56=TRUE,'IEA-ngpPrcsTnD-mthndstr'!I66,'EPA-ngpPrcsTnD-mthndstr'!I66)</f>
        <v>0</v>
      </c>
      <c r="J66" s="40">
        <f>IF('Multipliers and Adjustments'!$B$56=TRUE,'IEA-ngpPrcsTnD-mthndstr'!J66,'EPA-ngpPrcsTnD-mthndstr'!J66)</f>
        <v>0</v>
      </c>
      <c r="K66" s="40">
        <f>IF('Multipliers and Adjustments'!$B$56=TRUE,'IEA-ngpPrcsTnD-mthndstr'!K66,'EPA-ngpPrcsTnD-mthndstr'!K66)</f>
        <v>0</v>
      </c>
      <c r="L66" s="40">
        <f>IF('Multipliers and Adjustments'!$B$56=TRUE,'IEA-ngpPrcsTnD-mthndstr'!L66,'EPA-ngpPrcsTnD-mthndstr'!L66)</f>
        <v>0</v>
      </c>
      <c r="M66" s="40">
        <f>IF('Multipliers and Adjustments'!$B$56=TRUE,'IEA-ngpPrcsTnD-mthndstr'!M66,'EPA-ngpPrcsTnD-mthndstr'!M66)</f>
        <v>0</v>
      </c>
      <c r="N66" s="40">
        <f>IF('Multipliers and Adjustments'!$B$56=TRUE,'IEA-ngpPrcsTnD-mthndstr'!N66,'EPA-ngpPrcsTnD-mthndstr'!N66)</f>
        <v>0</v>
      </c>
      <c r="O66" s="40">
        <f>IF('Multipliers and Adjustments'!$B$56=TRUE,'IEA-ngpPrcsTnD-mthndstr'!O66,'EPA-ngpPrcsTnD-mthndstr'!O66)</f>
        <v>0</v>
      </c>
      <c r="P66" s="40">
        <f>IF('Multipliers and Adjustments'!$B$56=TRUE,'IEA-ngpPrcsTnD-mthndstr'!P66,'EPA-ngpPrcsTnD-mthndstr'!P66)</f>
        <v>0</v>
      </c>
      <c r="Q66" s="40">
        <f>IF('Multipliers and Adjustments'!$B$56=TRUE,'IEA-ngpPrcsTnD-mthndstr'!Q66,'EPA-ngpPrcsTnD-mthndstr'!Q66)</f>
        <v>0</v>
      </c>
      <c r="R66" s="40">
        <f>IF('Multipliers and Adjustments'!$B$56=TRUE,'IEA-ngpPrcsTnD-mthndstr'!R66,'EPA-ngpPrcsTnD-mthndstr'!R66)</f>
        <v>0</v>
      </c>
      <c r="S66" s="40">
        <f>IF('Multipliers and Adjustments'!$B$56=TRUE,'IEA-ngpPrcsTnD-mthndstr'!S66,'EPA-ngpPrcsTnD-mthndstr'!S66)</f>
        <v>0</v>
      </c>
      <c r="T66" s="40">
        <f>IF('Multipliers and Adjustments'!$B$56=TRUE,'IEA-ngpPrcsTnD-mthndstr'!T66,'EPA-ngpPrcsTnD-mthndstr'!T66)</f>
        <v>0</v>
      </c>
      <c r="U66" s="40">
        <f>IF('Multipliers and Adjustments'!$B$56=TRUE,'IEA-ngpPrcsTnD-mthndstr'!U66,'EPA-ngpPrcsTnD-mthndstr'!U66)</f>
        <v>0</v>
      </c>
      <c r="V66" s="40">
        <f>IF('Multipliers and Adjustments'!$B$56=TRUE,'IEA-ngpPrcsTnD-mthndstr'!V66,'EPA-ngpPrcsTnD-mthndstr'!V66)</f>
        <v>0</v>
      </c>
      <c r="W66" s="40">
        <f>IF('Multipliers and Adjustments'!$B$56=TRUE,'IEA-ngpPrcsTnD-mthndstr'!W66,'EPA-ngpPrcsTnD-mthndstr'!W66)</f>
        <v>0</v>
      </c>
      <c r="X66" s="40">
        <f>IF('Multipliers and Adjustments'!$B$56=TRUE,'IEA-ngpPrcsTnD-mthndstr'!X66,'EPA-ngpPrcsTnD-mthndstr'!X66)</f>
        <v>0</v>
      </c>
      <c r="Y66" s="40">
        <f>IF('Multipliers and Adjustments'!$B$56=TRUE,'IEA-ngpPrcsTnD-mthndstr'!Y66,'EPA-ngpPrcsTnD-mthndstr'!Y66)</f>
        <v>0</v>
      </c>
      <c r="Z66" s="40">
        <f>IF('Multipliers and Adjustments'!$B$56=TRUE,'IEA-ngpPrcsTnD-mthndstr'!Z66,'EPA-ngpPrcsTnD-mthndstr'!Z66)</f>
        <v>0</v>
      </c>
      <c r="AA66" s="40">
        <f>IF('Multipliers and Adjustments'!$B$56=TRUE,'IEA-ngpPrcsTnD-mthndstr'!AA66,'EPA-ngpPrcsTnD-mthndstr'!AA66)</f>
        <v>0</v>
      </c>
      <c r="AB66" s="40">
        <f>IF('Multipliers and Adjustments'!$B$56=TRUE,'IEA-ngpPrcsTnD-mthndstr'!AB66,'EPA-ngpPrcsTnD-mthndstr'!AB66)</f>
        <v>0</v>
      </c>
      <c r="AC66" s="40">
        <f>IF('Multipliers and Adjustments'!$B$56=TRUE,'IEA-ngpPrcsTnD-mthndstr'!AC66,'EPA-ngpPrcsTnD-mthndstr'!AC66)</f>
        <v>0</v>
      </c>
      <c r="AD66" s="40">
        <f>IF('Multipliers and Adjustments'!$B$56=TRUE,'IEA-ngpPrcsTnD-mthndstr'!AD66,'EPA-ngpPrcsTnD-mthndstr'!AD66)</f>
        <v>0</v>
      </c>
      <c r="AE66" s="40">
        <f>IF('Multipliers and Adjustments'!$B$56=TRUE,'IEA-ngpPrcsTnD-mthndstr'!AE66,'EPA-ngpPrcsTnD-mthndstr'!AE66)</f>
        <v>0</v>
      </c>
      <c r="AF66" s="40">
        <f>IF('Multipliers and Adjustments'!$B$56=TRUE,'IEA-ngpPrcsTnD-mthndstr'!AF66,'EPA-ngpPrcsTnD-mthndstr'!AF66)</f>
        <v>0</v>
      </c>
      <c r="AG66" s="40">
        <f>IF('Multipliers and Adjustments'!$B$56=TRUE,'IEA-ngpPrcsTnD-mthndstr'!AG66,'EPA-ngpPrcsTnD-mthndstr'!AG66)</f>
        <v>0</v>
      </c>
      <c r="AH66" s="40">
        <f>IF('Multipliers and Adjustments'!$B$56=TRUE,'IEA-ngpPrcsTnD-mthndstr'!AH66,'EPA-ngpPrcsTnD-mthndstr'!AH66)</f>
        <v>0</v>
      </c>
      <c r="AI66" s="40">
        <f>IF('Multipliers and Adjustments'!$B$56=TRUE,'IEA-ngpPrcsTnD-mthndstr'!AI66,'EPA-ngpPrcsTnD-mthndstr'!AI66)</f>
        <v>0</v>
      </c>
      <c r="AJ66" s="40">
        <f>IF('Multipliers and Adjustments'!$B$56=TRUE,'IEA-ngpPrcsTnD-mthndstr'!AJ66,'EPA-ngpPrcsTnD-mthndstr'!AJ66)</f>
        <v>0</v>
      </c>
      <c r="AK66" s="40">
        <f>IF('Multipliers and Adjustments'!$B$56=TRUE,'IEA-ngpPrcsTnD-mthndstr'!AK66,'EPA-ngpPrcsTnD-mthndstr'!AK66)</f>
        <v>0</v>
      </c>
      <c r="AL66" s="40">
        <f>IF('Multipliers and Adjustments'!$B$56=TRUE,'IEA-ngpPrcsTnD-mthndstr'!AL66,'EPA-ngpPrcsTnD-mthndstr'!AL66)</f>
        <v>0</v>
      </c>
    </row>
    <row r="67" spans="1:38" x14ac:dyDescent="0.2">
      <c r="A67" s="12">
        <f t="shared" si="6"/>
        <v>1200</v>
      </c>
      <c r="B67" s="11">
        <f t="shared" si="5"/>
        <v>1250</v>
      </c>
      <c r="C67" s="40">
        <f>IF('Multipliers and Adjustments'!$B$56=TRUE,'IEA-ngpPrcsTnD-mthndstr'!C67,'EPA-ngpPrcsTnD-mthndstr'!C67)</f>
        <v>0</v>
      </c>
      <c r="D67" s="40">
        <f>IF('Multipliers and Adjustments'!$B$56=TRUE,'IEA-ngpPrcsTnD-mthndstr'!D67,'EPA-ngpPrcsTnD-mthndstr'!D67)</f>
        <v>0</v>
      </c>
      <c r="E67" s="40">
        <f>IF('Multipliers and Adjustments'!$B$56=TRUE,'IEA-ngpPrcsTnD-mthndstr'!E67,'EPA-ngpPrcsTnD-mthndstr'!E67)</f>
        <v>0</v>
      </c>
      <c r="F67" s="40">
        <f>IF('Multipliers and Adjustments'!$B$56=TRUE,'IEA-ngpPrcsTnD-mthndstr'!F67,'EPA-ngpPrcsTnD-mthndstr'!F67)</f>
        <v>0</v>
      </c>
      <c r="G67" s="40">
        <f>IF('Multipliers and Adjustments'!$B$56=TRUE,'IEA-ngpPrcsTnD-mthndstr'!G67,'EPA-ngpPrcsTnD-mthndstr'!G67)</f>
        <v>0</v>
      </c>
      <c r="H67" s="40">
        <f>IF('Multipliers and Adjustments'!$B$56=TRUE,'IEA-ngpPrcsTnD-mthndstr'!H67,'EPA-ngpPrcsTnD-mthndstr'!H67)</f>
        <v>0</v>
      </c>
      <c r="I67" s="40">
        <f>IF('Multipliers and Adjustments'!$B$56=TRUE,'IEA-ngpPrcsTnD-mthndstr'!I67,'EPA-ngpPrcsTnD-mthndstr'!I67)</f>
        <v>0</v>
      </c>
      <c r="J67" s="40">
        <f>IF('Multipliers and Adjustments'!$B$56=TRUE,'IEA-ngpPrcsTnD-mthndstr'!J67,'EPA-ngpPrcsTnD-mthndstr'!J67)</f>
        <v>0</v>
      </c>
      <c r="K67" s="40">
        <f>IF('Multipliers and Adjustments'!$B$56=TRUE,'IEA-ngpPrcsTnD-mthndstr'!K67,'EPA-ngpPrcsTnD-mthndstr'!K67)</f>
        <v>0</v>
      </c>
      <c r="L67" s="40">
        <f>IF('Multipliers and Adjustments'!$B$56=TRUE,'IEA-ngpPrcsTnD-mthndstr'!L67,'EPA-ngpPrcsTnD-mthndstr'!L67)</f>
        <v>0</v>
      </c>
      <c r="M67" s="40">
        <f>IF('Multipliers and Adjustments'!$B$56=TRUE,'IEA-ngpPrcsTnD-mthndstr'!M67,'EPA-ngpPrcsTnD-mthndstr'!M67)</f>
        <v>0</v>
      </c>
      <c r="N67" s="40">
        <f>IF('Multipliers and Adjustments'!$B$56=TRUE,'IEA-ngpPrcsTnD-mthndstr'!N67,'EPA-ngpPrcsTnD-mthndstr'!N67)</f>
        <v>0</v>
      </c>
      <c r="O67" s="40">
        <f>IF('Multipliers and Adjustments'!$B$56=TRUE,'IEA-ngpPrcsTnD-mthndstr'!O67,'EPA-ngpPrcsTnD-mthndstr'!O67)</f>
        <v>0</v>
      </c>
      <c r="P67" s="40">
        <f>IF('Multipliers and Adjustments'!$B$56=TRUE,'IEA-ngpPrcsTnD-mthndstr'!P67,'EPA-ngpPrcsTnD-mthndstr'!P67)</f>
        <v>0</v>
      </c>
      <c r="Q67" s="40">
        <f>IF('Multipliers and Adjustments'!$B$56=TRUE,'IEA-ngpPrcsTnD-mthndstr'!Q67,'EPA-ngpPrcsTnD-mthndstr'!Q67)</f>
        <v>0</v>
      </c>
      <c r="R67" s="40">
        <f>IF('Multipliers and Adjustments'!$B$56=TRUE,'IEA-ngpPrcsTnD-mthndstr'!R67,'EPA-ngpPrcsTnD-mthndstr'!R67)</f>
        <v>0</v>
      </c>
      <c r="S67" s="40">
        <f>IF('Multipliers and Adjustments'!$B$56=TRUE,'IEA-ngpPrcsTnD-mthndstr'!S67,'EPA-ngpPrcsTnD-mthndstr'!S67)</f>
        <v>0</v>
      </c>
      <c r="T67" s="40">
        <f>IF('Multipliers and Adjustments'!$B$56=TRUE,'IEA-ngpPrcsTnD-mthndstr'!T67,'EPA-ngpPrcsTnD-mthndstr'!T67)</f>
        <v>0</v>
      </c>
      <c r="U67" s="40">
        <f>IF('Multipliers and Adjustments'!$B$56=TRUE,'IEA-ngpPrcsTnD-mthndstr'!U67,'EPA-ngpPrcsTnD-mthndstr'!U67)</f>
        <v>0</v>
      </c>
      <c r="V67" s="40">
        <f>IF('Multipliers and Adjustments'!$B$56=TRUE,'IEA-ngpPrcsTnD-mthndstr'!V67,'EPA-ngpPrcsTnD-mthndstr'!V67)</f>
        <v>0</v>
      </c>
      <c r="W67" s="40">
        <f>IF('Multipliers and Adjustments'!$B$56=TRUE,'IEA-ngpPrcsTnD-mthndstr'!W67,'EPA-ngpPrcsTnD-mthndstr'!W67)</f>
        <v>0</v>
      </c>
      <c r="X67" s="40">
        <f>IF('Multipliers and Adjustments'!$B$56=TRUE,'IEA-ngpPrcsTnD-mthndstr'!X67,'EPA-ngpPrcsTnD-mthndstr'!X67)</f>
        <v>0</v>
      </c>
      <c r="Y67" s="40">
        <f>IF('Multipliers and Adjustments'!$B$56=TRUE,'IEA-ngpPrcsTnD-mthndstr'!Y67,'EPA-ngpPrcsTnD-mthndstr'!Y67)</f>
        <v>0</v>
      </c>
      <c r="Z67" s="40">
        <f>IF('Multipliers and Adjustments'!$B$56=TRUE,'IEA-ngpPrcsTnD-mthndstr'!Z67,'EPA-ngpPrcsTnD-mthndstr'!Z67)</f>
        <v>0</v>
      </c>
      <c r="AA67" s="40">
        <f>IF('Multipliers and Adjustments'!$B$56=TRUE,'IEA-ngpPrcsTnD-mthndstr'!AA67,'EPA-ngpPrcsTnD-mthndstr'!AA67)</f>
        <v>0</v>
      </c>
      <c r="AB67" s="40">
        <f>IF('Multipliers and Adjustments'!$B$56=TRUE,'IEA-ngpPrcsTnD-mthndstr'!AB67,'EPA-ngpPrcsTnD-mthndstr'!AB67)</f>
        <v>0</v>
      </c>
      <c r="AC67" s="40">
        <f>IF('Multipliers and Adjustments'!$B$56=TRUE,'IEA-ngpPrcsTnD-mthndstr'!AC67,'EPA-ngpPrcsTnD-mthndstr'!AC67)</f>
        <v>0</v>
      </c>
      <c r="AD67" s="40">
        <f>IF('Multipliers and Adjustments'!$B$56=TRUE,'IEA-ngpPrcsTnD-mthndstr'!AD67,'EPA-ngpPrcsTnD-mthndstr'!AD67)</f>
        <v>0</v>
      </c>
      <c r="AE67" s="40">
        <f>IF('Multipliers and Adjustments'!$B$56=TRUE,'IEA-ngpPrcsTnD-mthndstr'!AE67,'EPA-ngpPrcsTnD-mthndstr'!AE67)</f>
        <v>0</v>
      </c>
      <c r="AF67" s="40">
        <f>IF('Multipliers and Adjustments'!$B$56=TRUE,'IEA-ngpPrcsTnD-mthndstr'!AF67,'EPA-ngpPrcsTnD-mthndstr'!AF67)</f>
        <v>0</v>
      </c>
      <c r="AG67" s="40">
        <f>IF('Multipliers and Adjustments'!$B$56=TRUE,'IEA-ngpPrcsTnD-mthndstr'!AG67,'EPA-ngpPrcsTnD-mthndstr'!AG67)</f>
        <v>0</v>
      </c>
      <c r="AH67" s="40">
        <f>IF('Multipliers and Adjustments'!$B$56=TRUE,'IEA-ngpPrcsTnD-mthndstr'!AH67,'EPA-ngpPrcsTnD-mthndstr'!AH67)</f>
        <v>0</v>
      </c>
      <c r="AI67" s="40">
        <f>IF('Multipliers and Adjustments'!$B$56=TRUE,'IEA-ngpPrcsTnD-mthndstr'!AI67,'EPA-ngpPrcsTnD-mthndstr'!AI67)</f>
        <v>0</v>
      </c>
      <c r="AJ67" s="40">
        <f>IF('Multipliers and Adjustments'!$B$56=TRUE,'IEA-ngpPrcsTnD-mthndstr'!AJ67,'EPA-ngpPrcsTnD-mthndstr'!AJ67)</f>
        <v>0</v>
      </c>
      <c r="AK67" s="40">
        <f>IF('Multipliers and Adjustments'!$B$56=TRUE,'IEA-ngpPrcsTnD-mthndstr'!AK67,'EPA-ngpPrcsTnD-mthndstr'!AK67)</f>
        <v>0</v>
      </c>
      <c r="AL67" s="40">
        <f>IF('Multipliers and Adjustments'!$B$56=TRUE,'IEA-ngpPrcsTnD-mthndstr'!AL67,'EPA-ngpPrcsTnD-mthndstr'!AL67)</f>
        <v>0</v>
      </c>
    </row>
    <row r="68" spans="1:38" x14ac:dyDescent="0.2">
      <c r="A68" s="12">
        <f t="shared" si="6"/>
        <v>1250</v>
      </c>
      <c r="B68" s="11">
        <f t="shared" si="5"/>
        <v>1300</v>
      </c>
      <c r="C68" s="40">
        <f>IF('Multipliers and Adjustments'!$B$56=TRUE,'IEA-ngpPrcsTnD-mthndstr'!C68,'EPA-ngpPrcsTnD-mthndstr'!C68)</f>
        <v>0</v>
      </c>
      <c r="D68" s="40">
        <f>IF('Multipliers and Adjustments'!$B$56=TRUE,'IEA-ngpPrcsTnD-mthndstr'!D68,'EPA-ngpPrcsTnD-mthndstr'!D68)</f>
        <v>0</v>
      </c>
      <c r="E68" s="40">
        <f>IF('Multipliers and Adjustments'!$B$56=TRUE,'IEA-ngpPrcsTnD-mthndstr'!E68,'EPA-ngpPrcsTnD-mthndstr'!E68)</f>
        <v>0</v>
      </c>
      <c r="F68" s="40">
        <f>IF('Multipliers and Adjustments'!$B$56=TRUE,'IEA-ngpPrcsTnD-mthndstr'!F68,'EPA-ngpPrcsTnD-mthndstr'!F68)</f>
        <v>0</v>
      </c>
      <c r="G68" s="40">
        <f>IF('Multipliers and Adjustments'!$B$56=TRUE,'IEA-ngpPrcsTnD-mthndstr'!G68,'EPA-ngpPrcsTnD-mthndstr'!G68)</f>
        <v>0</v>
      </c>
      <c r="H68" s="40">
        <f>IF('Multipliers and Adjustments'!$B$56=TRUE,'IEA-ngpPrcsTnD-mthndstr'!H68,'EPA-ngpPrcsTnD-mthndstr'!H68)</f>
        <v>0</v>
      </c>
      <c r="I68" s="40">
        <f>IF('Multipliers and Adjustments'!$B$56=TRUE,'IEA-ngpPrcsTnD-mthndstr'!I68,'EPA-ngpPrcsTnD-mthndstr'!I68)</f>
        <v>0</v>
      </c>
      <c r="J68" s="40">
        <f>IF('Multipliers and Adjustments'!$B$56=TRUE,'IEA-ngpPrcsTnD-mthndstr'!J68,'EPA-ngpPrcsTnD-mthndstr'!J68)</f>
        <v>0</v>
      </c>
      <c r="K68" s="40">
        <f>IF('Multipliers and Adjustments'!$B$56=TRUE,'IEA-ngpPrcsTnD-mthndstr'!K68,'EPA-ngpPrcsTnD-mthndstr'!K68)</f>
        <v>0</v>
      </c>
      <c r="L68" s="40">
        <f>IF('Multipliers and Adjustments'!$B$56=TRUE,'IEA-ngpPrcsTnD-mthndstr'!L68,'EPA-ngpPrcsTnD-mthndstr'!L68)</f>
        <v>0</v>
      </c>
      <c r="M68" s="40">
        <f>IF('Multipliers and Adjustments'!$B$56=TRUE,'IEA-ngpPrcsTnD-mthndstr'!M68,'EPA-ngpPrcsTnD-mthndstr'!M68)</f>
        <v>0</v>
      </c>
      <c r="N68" s="40">
        <f>IF('Multipliers and Adjustments'!$B$56=TRUE,'IEA-ngpPrcsTnD-mthndstr'!N68,'EPA-ngpPrcsTnD-mthndstr'!N68)</f>
        <v>0</v>
      </c>
      <c r="O68" s="40">
        <f>IF('Multipliers and Adjustments'!$B$56=TRUE,'IEA-ngpPrcsTnD-mthndstr'!O68,'EPA-ngpPrcsTnD-mthndstr'!O68)</f>
        <v>0</v>
      </c>
      <c r="P68" s="40">
        <f>IF('Multipliers and Adjustments'!$B$56=TRUE,'IEA-ngpPrcsTnD-mthndstr'!P68,'EPA-ngpPrcsTnD-mthndstr'!P68)</f>
        <v>0</v>
      </c>
      <c r="Q68" s="40">
        <f>IF('Multipliers and Adjustments'!$B$56=TRUE,'IEA-ngpPrcsTnD-mthndstr'!Q68,'EPA-ngpPrcsTnD-mthndstr'!Q68)</f>
        <v>0</v>
      </c>
      <c r="R68" s="40">
        <f>IF('Multipliers and Adjustments'!$B$56=TRUE,'IEA-ngpPrcsTnD-mthndstr'!R68,'EPA-ngpPrcsTnD-mthndstr'!R68)</f>
        <v>0</v>
      </c>
      <c r="S68" s="40">
        <f>IF('Multipliers and Adjustments'!$B$56=TRUE,'IEA-ngpPrcsTnD-mthndstr'!S68,'EPA-ngpPrcsTnD-mthndstr'!S68)</f>
        <v>0</v>
      </c>
      <c r="T68" s="40">
        <f>IF('Multipliers and Adjustments'!$B$56=TRUE,'IEA-ngpPrcsTnD-mthndstr'!T68,'EPA-ngpPrcsTnD-mthndstr'!T68)</f>
        <v>0</v>
      </c>
      <c r="U68" s="40">
        <f>IF('Multipliers and Adjustments'!$B$56=TRUE,'IEA-ngpPrcsTnD-mthndstr'!U68,'EPA-ngpPrcsTnD-mthndstr'!U68)</f>
        <v>0</v>
      </c>
      <c r="V68" s="40">
        <f>IF('Multipliers and Adjustments'!$B$56=TRUE,'IEA-ngpPrcsTnD-mthndstr'!V68,'EPA-ngpPrcsTnD-mthndstr'!V68)</f>
        <v>0</v>
      </c>
      <c r="W68" s="40">
        <f>IF('Multipliers and Adjustments'!$B$56=TRUE,'IEA-ngpPrcsTnD-mthndstr'!W68,'EPA-ngpPrcsTnD-mthndstr'!W68)</f>
        <v>0</v>
      </c>
      <c r="X68" s="40">
        <f>IF('Multipliers and Adjustments'!$B$56=TRUE,'IEA-ngpPrcsTnD-mthndstr'!X68,'EPA-ngpPrcsTnD-mthndstr'!X68)</f>
        <v>0</v>
      </c>
      <c r="Y68" s="40">
        <f>IF('Multipliers and Adjustments'!$B$56=TRUE,'IEA-ngpPrcsTnD-mthndstr'!Y68,'EPA-ngpPrcsTnD-mthndstr'!Y68)</f>
        <v>0</v>
      </c>
      <c r="Z68" s="40">
        <f>IF('Multipliers and Adjustments'!$B$56=TRUE,'IEA-ngpPrcsTnD-mthndstr'!Z68,'EPA-ngpPrcsTnD-mthndstr'!Z68)</f>
        <v>0</v>
      </c>
      <c r="AA68" s="40">
        <f>IF('Multipliers and Adjustments'!$B$56=TRUE,'IEA-ngpPrcsTnD-mthndstr'!AA68,'EPA-ngpPrcsTnD-mthndstr'!AA68)</f>
        <v>0</v>
      </c>
      <c r="AB68" s="40">
        <f>IF('Multipliers and Adjustments'!$B$56=TRUE,'IEA-ngpPrcsTnD-mthndstr'!AB68,'EPA-ngpPrcsTnD-mthndstr'!AB68)</f>
        <v>0</v>
      </c>
      <c r="AC68" s="40">
        <f>IF('Multipliers and Adjustments'!$B$56=TRUE,'IEA-ngpPrcsTnD-mthndstr'!AC68,'EPA-ngpPrcsTnD-mthndstr'!AC68)</f>
        <v>0</v>
      </c>
      <c r="AD68" s="40">
        <f>IF('Multipliers and Adjustments'!$B$56=TRUE,'IEA-ngpPrcsTnD-mthndstr'!AD68,'EPA-ngpPrcsTnD-mthndstr'!AD68)</f>
        <v>0</v>
      </c>
      <c r="AE68" s="40">
        <f>IF('Multipliers and Adjustments'!$B$56=TRUE,'IEA-ngpPrcsTnD-mthndstr'!AE68,'EPA-ngpPrcsTnD-mthndstr'!AE68)</f>
        <v>0</v>
      </c>
      <c r="AF68" s="40">
        <f>IF('Multipliers and Adjustments'!$B$56=TRUE,'IEA-ngpPrcsTnD-mthndstr'!AF68,'EPA-ngpPrcsTnD-mthndstr'!AF68)</f>
        <v>0</v>
      </c>
      <c r="AG68" s="40">
        <f>IF('Multipliers and Adjustments'!$B$56=TRUE,'IEA-ngpPrcsTnD-mthndstr'!AG68,'EPA-ngpPrcsTnD-mthndstr'!AG68)</f>
        <v>0</v>
      </c>
      <c r="AH68" s="40">
        <f>IF('Multipliers and Adjustments'!$B$56=TRUE,'IEA-ngpPrcsTnD-mthndstr'!AH68,'EPA-ngpPrcsTnD-mthndstr'!AH68)</f>
        <v>0</v>
      </c>
      <c r="AI68" s="40">
        <f>IF('Multipliers and Adjustments'!$B$56=TRUE,'IEA-ngpPrcsTnD-mthndstr'!AI68,'EPA-ngpPrcsTnD-mthndstr'!AI68)</f>
        <v>0</v>
      </c>
      <c r="AJ68" s="40">
        <f>IF('Multipliers and Adjustments'!$B$56=TRUE,'IEA-ngpPrcsTnD-mthndstr'!AJ68,'EPA-ngpPrcsTnD-mthndstr'!AJ68)</f>
        <v>0</v>
      </c>
      <c r="AK68" s="40">
        <f>IF('Multipliers and Adjustments'!$B$56=TRUE,'IEA-ngpPrcsTnD-mthndstr'!AK68,'EPA-ngpPrcsTnD-mthndstr'!AK68)</f>
        <v>0</v>
      </c>
      <c r="AL68" s="40">
        <f>IF('Multipliers and Adjustments'!$B$56=TRUE,'IEA-ngpPrcsTnD-mthndstr'!AL68,'EPA-ngpPrcsTnD-mthndstr'!AL68)</f>
        <v>0</v>
      </c>
    </row>
    <row r="69" spans="1:38" x14ac:dyDescent="0.2">
      <c r="A69" s="12">
        <f t="shared" si="6"/>
        <v>1300</v>
      </c>
      <c r="B69" s="11">
        <f t="shared" si="5"/>
        <v>1350</v>
      </c>
      <c r="C69" s="40">
        <f>IF('Multipliers and Adjustments'!$B$56=TRUE,'IEA-ngpPrcsTnD-mthndstr'!C69,'EPA-ngpPrcsTnD-mthndstr'!C69)</f>
        <v>0</v>
      </c>
      <c r="D69" s="40">
        <f>IF('Multipliers and Adjustments'!$B$56=TRUE,'IEA-ngpPrcsTnD-mthndstr'!D69,'EPA-ngpPrcsTnD-mthndstr'!D69)</f>
        <v>0</v>
      </c>
      <c r="E69" s="40">
        <f>IF('Multipliers and Adjustments'!$B$56=TRUE,'IEA-ngpPrcsTnD-mthndstr'!E69,'EPA-ngpPrcsTnD-mthndstr'!E69)</f>
        <v>0</v>
      </c>
      <c r="F69" s="40">
        <f>IF('Multipliers and Adjustments'!$B$56=TRUE,'IEA-ngpPrcsTnD-mthndstr'!F69,'EPA-ngpPrcsTnD-mthndstr'!F69)</f>
        <v>0</v>
      </c>
      <c r="G69" s="40">
        <f>IF('Multipliers and Adjustments'!$B$56=TRUE,'IEA-ngpPrcsTnD-mthndstr'!G69,'EPA-ngpPrcsTnD-mthndstr'!G69)</f>
        <v>0</v>
      </c>
      <c r="H69" s="40">
        <f>IF('Multipliers and Adjustments'!$B$56=TRUE,'IEA-ngpPrcsTnD-mthndstr'!H69,'EPA-ngpPrcsTnD-mthndstr'!H69)</f>
        <v>0</v>
      </c>
      <c r="I69" s="40">
        <f>IF('Multipliers and Adjustments'!$B$56=TRUE,'IEA-ngpPrcsTnD-mthndstr'!I69,'EPA-ngpPrcsTnD-mthndstr'!I69)</f>
        <v>0</v>
      </c>
      <c r="J69" s="40">
        <f>IF('Multipliers and Adjustments'!$B$56=TRUE,'IEA-ngpPrcsTnD-mthndstr'!J69,'EPA-ngpPrcsTnD-mthndstr'!J69)</f>
        <v>0</v>
      </c>
      <c r="K69" s="40">
        <f>IF('Multipliers and Adjustments'!$B$56=TRUE,'IEA-ngpPrcsTnD-mthndstr'!K69,'EPA-ngpPrcsTnD-mthndstr'!K69)</f>
        <v>0</v>
      </c>
      <c r="L69" s="40">
        <f>IF('Multipliers and Adjustments'!$B$56=TRUE,'IEA-ngpPrcsTnD-mthndstr'!L69,'EPA-ngpPrcsTnD-mthndstr'!L69)</f>
        <v>0</v>
      </c>
      <c r="M69" s="40">
        <f>IF('Multipliers and Adjustments'!$B$56=TRUE,'IEA-ngpPrcsTnD-mthndstr'!M69,'EPA-ngpPrcsTnD-mthndstr'!M69)</f>
        <v>0</v>
      </c>
      <c r="N69" s="40">
        <f>IF('Multipliers and Adjustments'!$B$56=TRUE,'IEA-ngpPrcsTnD-mthndstr'!N69,'EPA-ngpPrcsTnD-mthndstr'!N69)</f>
        <v>0</v>
      </c>
      <c r="O69" s="40">
        <f>IF('Multipliers and Adjustments'!$B$56=TRUE,'IEA-ngpPrcsTnD-mthndstr'!O69,'EPA-ngpPrcsTnD-mthndstr'!O69)</f>
        <v>0</v>
      </c>
      <c r="P69" s="40">
        <f>IF('Multipliers and Adjustments'!$B$56=TRUE,'IEA-ngpPrcsTnD-mthndstr'!P69,'EPA-ngpPrcsTnD-mthndstr'!P69)</f>
        <v>0</v>
      </c>
      <c r="Q69" s="40">
        <f>IF('Multipliers and Adjustments'!$B$56=TRUE,'IEA-ngpPrcsTnD-mthndstr'!Q69,'EPA-ngpPrcsTnD-mthndstr'!Q69)</f>
        <v>0</v>
      </c>
      <c r="R69" s="40">
        <f>IF('Multipliers and Adjustments'!$B$56=TRUE,'IEA-ngpPrcsTnD-mthndstr'!R69,'EPA-ngpPrcsTnD-mthndstr'!R69)</f>
        <v>0</v>
      </c>
      <c r="S69" s="40">
        <f>IF('Multipliers and Adjustments'!$B$56=TRUE,'IEA-ngpPrcsTnD-mthndstr'!S69,'EPA-ngpPrcsTnD-mthndstr'!S69)</f>
        <v>0</v>
      </c>
      <c r="T69" s="40">
        <f>IF('Multipliers and Adjustments'!$B$56=TRUE,'IEA-ngpPrcsTnD-mthndstr'!T69,'EPA-ngpPrcsTnD-mthndstr'!T69)</f>
        <v>0</v>
      </c>
      <c r="U69" s="40">
        <f>IF('Multipliers and Adjustments'!$B$56=TRUE,'IEA-ngpPrcsTnD-mthndstr'!U69,'EPA-ngpPrcsTnD-mthndstr'!U69)</f>
        <v>0</v>
      </c>
      <c r="V69" s="40">
        <f>IF('Multipliers and Adjustments'!$B$56=TRUE,'IEA-ngpPrcsTnD-mthndstr'!V69,'EPA-ngpPrcsTnD-mthndstr'!V69)</f>
        <v>0</v>
      </c>
      <c r="W69" s="40">
        <f>IF('Multipliers and Adjustments'!$B$56=TRUE,'IEA-ngpPrcsTnD-mthndstr'!W69,'EPA-ngpPrcsTnD-mthndstr'!W69)</f>
        <v>0</v>
      </c>
      <c r="X69" s="40">
        <f>IF('Multipliers and Adjustments'!$B$56=TRUE,'IEA-ngpPrcsTnD-mthndstr'!X69,'EPA-ngpPrcsTnD-mthndstr'!X69)</f>
        <v>0</v>
      </c>
      <c r="Y69" s="40">
        <f>IF('Multipliers and Adjustments'!$B$56=TRUE,'IEA-ngpPrcsTnD-mthndstr'!Y69,'EPA-ngpPrcsTnD-mthndstr'!Y69)</f>
        <v>0</v>
      </c>
      <c r="Z69" s="40">
        <f>IF('Multipliers and Adjustments'!$B$56=TRUE,'IEA-ngpPrcsTnD-mthndstr'!Z69,'EPA-ngpPrcsTnD-mthndstr'!Z69)</f>
        <v>0</v>
      </c>
      <c r="AA69" s="40">
        <f>IF('Multipliers and Adjustments'!$B$56=TRUE,'IEA-ngpPrcsTnD-mthndstr'!AA69,'EPA-ngpPrcsTnD-mthndstr'!AA69)</f>
        <v>0</v>
      </c>
      <c r="AB69" s="40">
        <f>IF('Multipliers and Adjustments'!$B$56=TRUE,'IEA-ngpPrcsTnD-mthndstr'!AB69,'EPA-ngpPrcsTnD-mthndstr'!AB69)</f>
        <v>0</v>
      </c>
      <c r="AC69" s="40">
        <f>IF('Multipliers and Adjustments'!$B$56=TRUE,'IEA-ngpPrcsTnD-mthndstr'!AC69,'EPA-ngpPrcsTnD-mthndstr'!AC69)</f>
        <v>0</v>
      </c>
      <c r="AD69" s="40">
        <f>IF('Multipliers and Adjustments'!$B$56=TRUE,'IEA-ngpPrcsTnD-mthndstr'!AD69,'EPA-ngpPrcsTnD-mthndstr'!AD69)</f>
        <v>0</v>
      </c>
      <c r="AE69" s="40">
        <f>IF('Multipliers and Adjustments'!$B$56=TRUE,'IEA-ngpPrcsTnD-mthndstr'!AE69,'EPA-ngpPrcsTnD-mthndstr'!AE69)</f>
        <v>0</v>
      </c>
      <c r="AF69" s="40">
        <f>IF('Multipliers and Adjustments'!$B$56=TRUE,'IEA-ngpPrcsTnD-mthndstr'!AF69,'EPA-ngpPrcsTnD-mthndstr'!AF69)</f>
        <v>0</v>
      </c>
      <c r="AG69" s="40">
        <f>IF('Multipliers and Adjustments'!$B$56=TRUE,'IEA-ngpPrcsTnD-mthndstr'!AG69,'EPA-ngpPrcsTnD-mthndstr'!AG69)</f>
        <v>0</v>
      </c>
      <c r="AH69" s="40">
        <f>IF('Multipliers and Adjustments'!$B$56=TRUE,'IEA-ngpPrcsTnD-mthndstr'!AH69,'EPA-ngpPrcsTnD-mthndstr'!AH69)</f>
        <v>0</v>
      </c>
      <c r="AI69" s="40">
        <f>IF('Multipliers and Adjustments'!$B$56=TRUE,'IEA-ngpPrcsTnD-mthndstr'!AI69,'EPA-ngpPrcsTnD-mthndstr'!AI69)</f>
        <v>0</v>
      </c>
      <c r="AJ69" s="40">
        <f>IF('Multipliers and Adjustments'!$B$56=TRUE,'IEA-ngpPrcsTnD-mthndstr'!AJ69,'EPA-ngpPrcsTnD-mthndstr'!AJ69)</f>
        <v>0</v>
      </c>
      <c r="AK69" s="40">
        <f>IF('Multipliers and Adjustments'!$B$56=TRUE,'IEA-ngpPrcsTnD-mthndstr'!AK69,'EPA-ngpPrcsTnD-mthndstr'!AK69)</f>
        <v>0</v>
      </c>
      <c r="AL69" s="40">
        <f>IF('Multipliers and Adjustments'!$B$56=TRUE,'IEA-ngpPrcsTnD-mthndstr'!AL69,'EPA-ngpPrcsTnD-mthndstr'!AL69)</f>
        <v>0</v>
      </c>
    </row>
    <row r="70" spans="1:38" x14ac:dyDescent="0.2">
      <c r="A70" s="12">
        <f t="shared" si="6"/>
        <v>1350</v>
      </c>
      <c r="B70" s="11">
        <f t="shared" si="5"/>
        <v>1400</v>
      </c>
      <c r="C70" s="40">
        <f>IF('Multipliers and Adjustments'!$B$56=TRUE,'IEA-ngpPrcsTnD-mthndstr'!C70,'EPA-ngpPrcsTnD-mthndstr'!C70)</f>
        <v>0</v>
      </c>
      <c r="D70" s="40">
        <f>IF('Multipliers and Adjustments'!$B$56=TRUE,'IEA-ngpPrcsTnD-mthndstr'!D70,'EPA-ngpPrcsTnD-mthndstr'!D70)</f>
        <v>0</v>
      </c>
      <c r="E70" s="40">
        <f>IF('Multipliers and Adjustments'!$B$56=TRUE,'IEA-ngpPrcsTnD-mthndstr'!E70,'EPA-ngpPrcsTnD-mthndstr'!E70)</f>
        <v>0</v>
      </c>
      <c r="F70" s="40">
        <f>IF('Multipliers and Adjustments'!$B$56=TRUE,'IEA-ngpPrcsTnD-mthndstr'!F70,'EPA-ngpPrcsTnD-mthndstr'!F70)</f>
        <v>0</v>
      </c>
      <c r="G70" s="40">
        <f>IF('Multipliers and Adjustments'!$B$56=TRUE,'IEA-ngpPrcsTnD-mthndstr'!G70,'EPA-ngpPrcsTnD-mthndstr'!G70)</f>
        <v>0</v>
      </c>
      <c r="H70" s="40">
        <f>IF('Multipliers and Adjustments'!$B$56=TRUE,'IEA-ngpPrcsTnD-mthndstr'!H70,'EPA-ngpPrcsTnD-mthndstr'!H70)</f>
        <v>0</v>
      </c>
      <c r="I70" s="40">
        <f>IF('Multipliers and Adjustments'!$B$56=TRUE,'IEA-ngpPrcsTnD-mthndstr'!I70,'EPA-ngpPrcsTnD-mthndstr'!I70)</f>
        <v>0</v>
      </c>
      <c r="J70" s="40">
        <f>IF('Multipliers and Adjustments'!$B$56=TRUE,'IEA-ngpPrcsTnD-mthndstr'!J70,'EPA-ngpPrcsTnD-mthndstr'!J70)</f>
        <v>0</v>
      </c>
      <c r="K70" s="40">
        <f>IF('Multipliers and Adjustments'!$B$56=TRUE,'IEA-ngpPrcsTnD-mthndstr'!K70,'EPA-ngpPrcsTnD-mthndstr'!K70)</f>
        <v>0</v>
      </c>
      <c r="L70" s="40">
        <f>IF('Multipliers and Adjustments'!$B$56=TRUE,'IEA-ngpPrcsTnD-mthndstr'!L70,'EPA-ngpPrcsTnD-mthndstr'!L70)</f>
        <v>0</v>
      </c>
      <c r="M70" s="40">
        <f>IF('Multipliers and Adjustments'!$B$56=TRUE,'IEA-ngpPrcsTnD-mthndstr'!M70,'EPA-ngpPrcsTnD-mthndstr'!M70)</f>
        <v>0</v>
      </c>
      <c r="N70" s="40">
        <f>IF('Multipliers and Adjustments'!$B$56=TRUE,'IEA-ngpPrcsTnD-mthndstr'!N70,'EPA-ngpPrcsTnD-mthndstr'!N70)</f>
        <v>0</v>
      </c>
      <c r="O70" s="40">
        <f>IF('Multipliers and Adjustments'!$B$56=TRUE,'IEA-ngpPrcsTnD-mthndstr'!O70,'EPA-ngpPrcsTnD-mthndstr'!O70)</f>
        <v>0</v>
      </c>
      <c r="P70" s="40">
        <f>IF('Multipliers and Adjustments'!$B$56=TRUE,'IEA-ngpPrcsTnD-mthndstr'!P70,'EPA-ngpPrcsTnD-mthndstr'!P70)</f>
        <v>0</v>
      </c>
      <c r="Q70" s="40">
        <f>IF('Multipliers and Adjustments'!$B$56=TRUE,'IEA-ngpPrcsTnD-mthndstr'!Q70,'EPA-ngpPrcsTnD-mthndstr'!Q70)</f>
        <v>0</v>
      </c>
      <c r="R70" s="40">
        <f>IF('Multipliers and Adjustments'!$B$56=TRUE,'IEA-ngpPrcsTnD-mthndstr'!R70,'EPA-ngpPrcsTnD-mthndstr'!R70)</f>
        <v>0</v>
      </c>
      <c r="S70" s="40">
        <f>IF('Multipliers and Adjustments'!$B$56=TRUE,'IEA-ngpPrcsTnD-mthndstr'!S70,'EPA-ngpPrcsTnD-mthndstr'!S70)</f>
        <v>0</v>
      </c>
      <c r="T70" s="40">
        <f>IF('Multipliers and Adjustments'!$B$56=TRUE,'IEA-ngpPrcsTnD-mthndstr'!T70,'EPA-ngpPrcsTnD-mthndstr'!T70)</f>
        <v>0</v>
      </c>
      <c r="U70" s="40">
        <f>IF('Multipliers and Adjustments'!$B$56=TRUE,'IEA-ngpPrcsTnD-mthndstr'!U70,'EPA-ngpPrcsTnD-mthndstr'!U70)</f>
        <v>0</v>
      </c>
      <c r="V70" s="40">
        <f>IF('Multipliers and Adjustments'!$B$56=TRUE,'IEA-ngpPrcsTnD-mthndstr'!V70,'EPA-ngpPrcsTnD-mthndstr'!V70)</f>
        <v>0</v>
      </c>
      <c r="W70" s="40">
        <f>IF('Multipliers and Adjustments'!$B$56=TRUE,'IEA-ngpPrcsTnD-mthndstr'!W70,'EPA-ngpPrcsTnD-mthndstr'!W70)</f>
        <v>0</v>
      </c>
      <c r="X70" s="40">
        <f>IF('Multipliers and Adjustments'!$B$56=TRUE,'IEA-ngpPrcsTnD-mthndstr'!X70,'EPA-ngpPrcsTnD-mthndstr'!X70)</f>
        <v>0</v>
      </c>
      <c r="Y70" s="40">
        <f>IF('Multipliers and Adjustments'!$B$56=TRUE,'IEA-ngpPrcsTnD-mthndstr'!Y70,'EPA-ngpPrcsTnD-mthndstr'!Y70)</f>
        <v>0</v>
      </c>
      <c r="Z70" s="40">
        <f>IF('Multipliers and Adjustments'!$B$56=TRUE,'IEA-ngpPrcsTnD-mthndstr'!Z70,'EPA-ngpPrcsTnD-mthndstr'!Z70)</f>
        <v>0</v>
      </c>
      <c r="AA70" s="40">
        <f>IF('Multipliers and Adjustments'!$B$56=TRUE,'IEA-ngpPrcsTnD-mthndstr'!AA70,'EPA-ngpPrcsTnD-mthndstr'!AA70)</f>
        <v>0</v>
      </c>
      <c r="AB70" s="40">
        <f>IF('Multipliers and Adjustments'!$B$56=TRUE,'IEA-ngpPrcsTnD-mthndstr'!AB70,'EPA-ngpPrcsTnD-mthndstr'!AB70)</f>
        <v>0</v>
      </c>
      <c r="AC70" s="40">
        <f>IF('Multipliers and Adjustments'!$B$56=TRUE,'IEA-ngpPrcsTnD-mthndstr'!AC70,'EPA-ngpPrcsTnD-mthndstr'!AC70)</f>
        <v>0</v>
      </c>
      <c r="AD70" s="40">
        <f>IF('Multipliers and Adjustments'!$B$56=TRUE,'IEA-ngpPrcsTnD-mthndstr'!AD70,'EPA-ngpPrcsTnD-mthndstr'!AD70)</f>
        <v>0</v>
      </c>
      <c r="AE70" s="40">
        <f>IF('Multipliers and Adjustments'!$B$56=TRUE,'IEA-ngpPrcsTnD-mthndstr'!AE70,'EPA-ngpPrcsTnD-mthndstr'!AE70)</f>
        <v>0</v>
      </c>
      <c r="AF70" s="40">
        <f>IF('Multipliers and Adjustments'!$B$56=TRUE,'IEA-ngpPrcsTnD-mthndstr'!AF70,'EPA-ngpPrcsTnD-mthndstr'!AF70)</f>
        <v>0</v>
      </c>
      <c r="AG70" s="40">
        <f>IF('Multipliers and Adjustments'!$B$56=TRUE,'IEA-ngpPrcsTnD-mthndstr'!AG70,'EPA-ngpPrcsTnD-mthndstr'!AG70)</f>
        <v>0</v>
      </c>
      <c r="AH70" s="40">
        <f>IF('Multipliers and Adjustments'!$B$56=TRUE,'IEA-ngpPrcsTnD-mthndstr'!AH70,'EPA-ngpPrcsTnD-mthndstr'!AH70)</f>
        <v>0</v>
      </c>
      <c r="AI70" s="40">
        <f>IF('Multipliers and Adjustments'!$B$56=TRUE,'IEA-ngpPrcsTnD-mthndstr'!AI70,'EPA-ngpPrcsTnD-mthndstr'!AI70)</f>
        <v>0</v>
      </c>
      <c r="AJ70" s="40">
        <f>IF('Multipliers and Adjustments'!$B$56=TRUE,'IEA-ngpPrcsTnD-mthndstr'!AJ70,'EPA-ngpPrcsTnD-mthndstr'!AJ70)</f>
        <v>0</v>
      </c>
      <c r="AK70" s="40">
        <f>IF('Multipliers and Adjustments'!$B$56=TRUE,'IEA-ngpPrcsTnD-mthndstr'!AK70,'EPA-ngpPrcsTnD-mthndstr'!AK70)</f>
        <v>0</v>
      </c>
      <c r="AL70" s="40">
        <f>IF('Multipliers and Adjustments'!$B$56=TRUE,'IEA-ngpPrcsTnD-mthndstr'!AL70,'EPA-ngpPrcsTnD-mthndstr'!AL70)</f>
        <v>0</v>
      </c>
    </row>
    <row r="71" spans="1:38" x14ac:dyDescent="0.2">
      <c r="A71" s="12">
        <f t="shared" si="6"/>
        <v>1400</v>
      </c>
      <c r="B71" s="11">
        <f t="shared" si="5"/>
        <v>1450</v>
      </c>
      <c r="C71" s="40">
        <f>IF('Multipliers and Adjustments'!$B$56=TRUE,'IEA-ngpPrcsTnD-mthndstr'!C71,'EPA-ngpPrcsTnD-mthndstr'!C71)</f>
        <v>0</v>
      </c>
      <c r="D71" s="40">
        <f>IF('Multipliers and Adjustments'!$B$56=TRUE,'IEA-ngpPrcsTnD-mthndstr'!D71,'EPA-ngpPrcsTnD-mthndstr'!D71)</f>
        <v>0</v>
      </c>
      <c r="E71" s="40">
        <f>IF('Multipliers and Adjustments'!$B$56=TRUE,'IEA-ngpPrcsTnD-mthndstr'!E71,'EPA-ngpPrcsTnD-mthndstr'!E71)</f>
        <v>0</v>
      </c>
      <c r="F71" s="40">
        <f>IF('Multipliers and Adjustments'!$B$56=TRUE,'IEA-ngpPrcsTnD-mthndstr'!F71,'EPA-ngpPrcsTnD-mthndstr'!F71)</f>
        <v>0</v>
      </c>
      <c r="G71" s="40">
        <f>IF('Multipliers and Adjustments'!$B$56=TRUE,'IEA-ngpPrcsTnD-mthndstr'!G71,'EPA-ngpPrcsTnD-mthndstr'!G71)</f>
        <v>0</v>
      </c>
      <c r="H71" s="40">
        <f>IF('Multipliers and Adjustments'!$B$56=TRUE,'IEA-ngpPrcsTnD-mthndstr'!H71,'EPA-ngpPrcsTnD-mthndstr'!H71)</f>
        <v>0</v>
      </c>
      <c r="I71" s="40">
        <f>IF('Multipliers and Adjustments'!$B$56=TRUE,'IEA-ngpPrcsTnD-mthndstr'!I71,'EPA-ngpPrcsTnD-mthndstr'!I71)</f>
        <v>0</v>
      </c>
      <c r="J71" s="40">
        <f>IF('Multipliers and Adjustments'!$B$56=TRUE,'IEA-ngpPrcsTnD-mthndstr'!J71,'EPA-ngpPrcsTnD-mthndstr'!J71)</f>
        <v>0</v>
      </c>
      <c r="K71" s="40">
        <f>IF('Multipliers and Adjustments'!$B$56=TRUE,'IEA-ngpPrcsTnD-mthndstr'!K71,'EPA-ngpPrcsTnD-mthndstr'!K71)</f>
        <v>0</v>
      </c>
      <c r="L71" s="40">
        <f>IF('Multipliers and Adjustments'!$B$56=TRUE,'IEA-ngpPrcsTnD-mthndstr'!L71,'EPA-ngpPrcsTnD-mthndstr'!L71)</f>
        <v>0</v>
      </c>
      <c r="M71" s="40">
        <f>IF('Multipliers and Adjustments'!$B$56=TRUE,'IEA-ngpPrcsTnD-mthndstr'!M71,'EPA-ngpPrcsTnD-mthndstr'!M71)</f>
        <v>0</v>
      </c>
      <c r="N71" s="40">
        <f>IF('Multipliers and Adjustments'!$B$56=TRUE,'IEA-ngpPrcsTnD-mthndstr'!N71,'EPA-ngpPrcsTnD-mthndstr'!N71)</f>
        <v>0</v>
      </c>
      <c r="O71" s="40">
        <f>IF('Multipliers and Adjustments'!$B$56=TRUE,'IEA-ngpPrcsTnD-mthndstr'!O71,'EPA-ngpPrcsTnD-mthndstr'!O71)</f>
        <v>0</v>
      </c>
      <c r="P71" s="40">
        <f>IF('Multipliers and Adjustments'!$B$56=TRUE,'IEA-ngpPrcsTnD-mthndstr'!P71,'EPA-ngpPrcsTnD-mthndstr'!P71)</f>
        <v>0</v>
      </c>
      <c r="Q71" s="40">
        <f>IF('Multipliers and Adjustments'!$B$56=TRUE,'IEA-ngpPrcsTnD-mthndstr'!Q71,'EPA-ngpPrcsTnD-mthndstr'!Q71)</f>
        <v>0</v>
      </c>
      <c r="R71" s="40">
        <f>IF('Multipliers and Adjustments'!$B$56=TRUE,'IEA-ngpPrcsTnD-mthndstr'!R71,'EPA-ngpPrcsTnD-mthndstr'!R71)</f>
        <v>0</v>
      </c>
      <c r="S71" s="40">
        <f>IF('Multipliers and Adjustments'!$B$56=TRUE,'IEA-ngpPrcsTnD-mthndstr'!S71,'EPA-ngpPrcsTnD-mthndstr'!S71)</f>
        <v>0</v>
      </c>
      <c r="T71" s="40">
        <f>IF('Multipliers and Adjustments'!$B$56=TRUE,'IEA-ngpPrcsTnD-mthndstr'!T71,'EPA-ngpPrcsTnD-mthndstr'!T71)</f>
        <v>0</v>
      </c>
      <c r="U71" s="40">
        <f>IF('Multipliers and Adjustments'!$B$56=TRUE,'IEA-ngpPrcsTnD-mthndstr'!U71,'EPA-ngpPrcsTnD-mthndstr'!U71)</f>
        <v>0</v>
      </c>
      <c r="V71" s="40">
        <f>IF('Multipliers and Adjustments'!$B$56=TRUE,'IEA-ngpPrcsTnD-mthndstr'!V71,'EPA-ngpPrcsTnD-mthndstr'!V71)</f>
        <v>0</v>
      </c>
      <c r="W71" s="40">
        <f>IF('Multipliers and Adjustments'!$B$56=TRUE,'IEA-ngpPrcsTnD-mthndstr'!W71,'EPA-ngpPrcsTnD-mthndstr'!W71)</f>
        <v>0</v>
      </c>
      <c r="X71" s="40">
        <f>IF('Multipliers and Adjustments'!$B$56=TRUE,'IEA-ngpPrcsTnD-mthndstr'!X71,'EPA-ngpPrcsTnD-mthndstr'!X71)</f>
        <v>0</v>
      </c>
      <c r="Y71" s="40">
        <f>IF('Multipliers and Adjustments'!$B$56=TRUE,'IEA-ngpPrcsTnD-mthndstr'!Y71,'EPA-ngpPrcsTnD-mthndstr'!Y71)</f>
        <v>0</v>
      </c>
      <c r="Z71" s="40">
        <f>IF('Multipliers and Adjustments'!$B$56=TRUE,'IEA-ngpPrcsTnD-mthndstr'!Z71,'EPA-ngpPrcsTnD-mthndstr'!Z71)</f>
        <v>0</v>
      </c>
      <c r="AA71" s="40">
        <f>IF('Multipliers and Adjustments'!$B$56=TRUE,'IEA-ngpPrcsTnD-mthndstr'!AA71,'EPA-ngpPrcsTnD-mthndstr'!AA71)</f>
        <v>0</v>
      </c>
      <c r="AB71" s="40">
        <f>IF('Multipliers and Adjustments'!$B$56=TRUE,'IEA-ngpPrcsTnD-mthndstr'!AB71,'EPA-ngpPrcsTnD-mthndstr'!AB71)</f>
        <v>0</v>
      </c>
      <c r="AC71" s="40">
        <f>IF('Multipliers and Adjustments'!$B$56=TRUE,'IEA-ngpPrcsTnD-mthndstr'!AC71,'EPA-ngpPrcsTnD-mthndstr'!AC71)</f>
        <v>0</v>
      </c>
      <c r="AD71" s="40">
        <f>IF('Multipliers and Adjustments'!$B$56=TRUE,'IEA-ngpPrcsTnD-mthndstr'!AD71,'EPA-ngpPrcsTnD-mthndstr'!AD71)</f>
        <v>0</v>
      </c>
      <c r="AE71" s="40">
        <f>IF('Multipliers and Adjustments'!$B$56=TRUE,'IEA-ngpPrcsTnD-mthndstr'!AE71,'EPA-ngpPrcsTnD-mthndstr'!AE71)</f>
        <v>0</v>
      </c>
      <c r="AF71" s="40">
        <f>IF('Multipliers and Adjustments'!$B$56=TRUE,'IEA-ngpPrcsTnD-mthndstr'!AF71,'EPA-ngpPrcsTnD-mthndstr'!AF71)</f>
        <v>0</v>
      </c>
      <c r="AG71" s="40">
        <f>IF('Multipliers and Adjustments'!$B$56=TRUE,'IEA-ngpPrcsTnD-mthndstr'!AG71,'EPA-ngpPrcsTnD-mthndstr'!AG71)</f>
        <v>0</v>
      </c>
      <c r="AH71" s="40">
        <f>IF('Multipliers and Adjustments'!$B$56=TRUE,'IEA-ngpPrcsTnD-mthndstr'!AH71,'EPA-ngpPrcsTnD-mthndstr'!AH71)</f>
        <v>0</v>
      </c>
      <c r="AI71" s="40">
        <f>IF('Multipliers and Adjustments'!$B$56=TRUE,'IEA-ngpPrcsTnD-mthndstr'!AI71,'EPA-ngpPrcsTnD-mthndstr'!AI71)</f>
        <v>0</v>
      </c>
      <c r="AJ71" s="40">
        <f>IF('Multipliers and Adjustments'!$B$56=TRUE,'IEA-ngpPrcsTnD-mthndstr'!AJ71,'EPA-ngpPrcsTnD-mthndstr'!AJ71)</f>
        <v>0</v>
      </c>
      <c r="AK71" s="40">
        <f>IF('Multipliers and Adjustments'!$B$56=TRUE,'IEA-ngpPrcsTnD-mthndstr'!AK71,'EPA-ngpPrcsTnD-mthndstr'!AK71)</f>
        <v>0</v>
      </c>
      <c r="AL71" s="40">
        <f>IF('Multipliers and Adjustments'!$B$56=TRUE,'IEA-ngpPrcsTnD-mthndstr'!AL71,'EPA-ngpPrcsTnD-mthndstr'!AL71)</f>
        <v>0</v>
      </c>
    </row>
    <row r="72" spans="1:38" x14ac:dyDescent="0.2">
      <c r="A72" s="12">
        <f t="shared" si="6"/>
        <v>1450</v>
      </c>
      <c r="B72" s="11">
        <f t="shared" si="5"/>
        <v>1500</v>
      </c>
      <c r="C72" s="40">
        <f>IF('Multipliers and Adjustments'!$B$56=TRUE,'IEA-ngpPrcsTnD-mthndstr'!C72,'EPA-ngpPrcsTnD-mthndstr'!C72)</f>
        <v>0</v>
      </c>
      <c r="D72" s="40">
        <f>IF('Multipliers and Adjustments'!$B$56=TRUE,'IEA-ngpPrcsTnD-mthndstr'!D72,'EPA-ngpPrcsTnD-mthndstr'!D72)</f>
        <v>0</v>
      </c>
      <c r="E72" s="40">
        <f>IF('Multipliers and Adjustments'!$B$56=TRUE,'IEA-ngpPrcsTnD-mthndstr'!E72,'EPA-ngpPrcsTnD-mthndstr'!E72)</f>
        <v>0</v>
      </c>
      <c r="F72" s="40">
        <f>IF('Multipliers and Adjustments'!$B$56=TRUE,'IEA-ngpPrcsTnD-mthndstr'!F72,'EPA-ngpPrcsTnD-mthndstr'!F72)</f>
        <v>0</v>
      </c>
      <c r="G72" s="40">
        <f>IF('Multipliers and Adjustments'!$B$56=TRUE,'IEA-ngpPrcsTnD-mthndstr'!G72,'EPA-ngpPrcsTnD-mthndstr'!G72)</f>
        <v>0</v>
      </c>
      <c r="H72" s="40">
        <f>IF('Multipliers and Adjustments'!$B$56=TRUE,'IEA-ngpPrcsTnD-mthndstr'!H72,'EPA-ngpPrcsTnD-mthndstr'!H72)</f>
        <v>0</v>
      </c>
      <c r="I72" s="40">
        <f>IF('Multipliers and Adjustments'!$B$56=TRUE,'IEA-ngpPrcsTnD-mthndstr'!I72,'EPA-ngpPrcsTnD-mthndstr'!I72)</f>
        <v>0</v>
      </c>
      <c r="J72" s="40">
        <f>IF('Multipliers and Adjustments'!$B$56=TRUE,'IEA-ngpPrcsTnD-mthndstr'!J72,'EPA-ngpPrcsTnD-mthndstr'!J72)</f>
        <v>0</v>
      </c>
      <c r="K72" s="40">
        <f>IF('Multipliers and Adjustments'!$B$56=TRUE,'IEA-ngpPrcsTnD-mthndstr'!K72,'EPA-ngpPrcsTnD-mthndstr'!K72)</f>
        <v>0</v>
      </c>
      <c r="L72" s="40">
        <f>IF('Multipliers and Adjustments'!$B$56=TRUE,'IEA-ngpPrcsTnD-mthndstr'!L72,'EPA-ngpPrcsTnD-mthndstr'!L72)</f>
        <v>0</v>
      </c>
      <c r="M72" s="40">
        <f>IF('Multipliers and Adjustments'!$B$56=TRUE,'IEA-ngpPrcsTnD-mthndstr'!M72,'EPA-ngpPrcsTnD-mthndstr'!M72)</f>
        <v>0</v>
      </c>
      <c r="N72" s="40">
        <f>IF('Multipliers and Adjustments'!$B$56=TRUE,'IEA-ngpPrcsTnD-mthndstr'!N72,'EPA-ngpPrcsTnD-mthndstr'!N72)</f>
        <v>0</v>
      </c>
      <c r="O72" s="40">
        <f>IF('Multipliers and Adjustments'!$B$56=TRUE,'IEA-ngpPrcsTnD-mthndstr'!O72,'EPA-ngpPrcsTnD-mthndstr'!O72)</f>
        <v>0</v>
      </c>
      <c r="P72" s="40">
        <f>IF('Multipliers and Adjustments'!$B$56=TRUE,'IEA-ngpPrcsTnD-mthndstr'!P72,'EPA-ngpPrcsTnD-mthndstr'!P72)</f>
        <v>0</v>
      </c>
      <c r="Q72" s="40">
        <f>IF('Multipliers and Adjustments'!$B$56=TRUE,'IEA-ngpPrcsTnD-mthndstr'!Q72,'EPA-ngpPrcsTnD-mthndstr'!Q72)</f>
        <v>0</v>
      </c>
      <c r="R72" s="40">
        <f>IF('Multipliers and Adjustments'!$B$56=TRUE,'IEA-ngpPrcsTnD-mthndstr'!R72,'EPA-ngpPrcsTnD-mthndstr'!R72)</f>
        <v>0</v>
      </c>
      <c r="S72" s="40">
        <f>IF('Multipliers and Adjustments'!$B$56=TRUE,'IEA-ngpPrcsTnD-mthndstr'!S72,'EPA-ngpPrcsTnD-mthndstr'!S72)</f>
        <v>0</v>
      </c>
      <c r="T72" s="40">
        <f>IF('Multipliers and Adjustments'!$B$56=TRUE,'IEA-ngpPrcsTnD-mthndstr'!T72,'EPA-ngpPrcsTnD-mthndstr'!T72)</f>
        <v>0</v>
      </c>
      <c r="U72" s="40">
        <f>IF('Multipliers and Adjustments'!$B$56=TRUE,'IEA-ngpPrcsTnD-mthndstr'!U72,'EPA-ngpPrcsTnD-mthndstr'!U72)</f>
        <v>0</v>
      </c>
      <c r="V72" s="40">
        <f>IF('Multipliers and Adjustments'!$B$56=TRUE,'IEA-ngpPrcsTnD-mthndstr'!V72,'EPA-ngpPrcsTnD-mthndstr'!V72)</f>
        <v>0</v>
      </c>
      <c r="W72" s="40">
        <f>IF('Multipliers and Adjustments'!$B$56=TRUE,'IEA-ngpPrcsTnD-mthndstr'!W72,'EPA-ngpPrcsTnD-mthndstr'!W72)</f>
        <v>0</v>
      </c>
      <c r="X72" s="40">
        <f>IF('Multipliers and Adjustments'!$B$56=TRUE,'IEA-ngpPrcsTnD-mthndstr'!X72,'EPA-ngpPrcsTnD-mthndstr'!X72)</f>
        <v>0</v>
      </c>
      <c r="Y72" s="40">
        <f>IF('Multipliers and Adjustments'!$B$56=TRUE,'IEA-ngpPrcsTnD-mthndstr'!Y72,'EPA-ngpPrcsTnD-mthndstr'!Y72)</f>
        <v>0</v>
      </c>
      <c r="Z72" s="40">
        <f>IF('Multipliers and Adjustments'!$B$56=TRUE,'IEA-ngpPrcsTnD-mthndstr'!Z72,'EPA-ngpPrcsTnD-mthndstr'!Z72)</f>
        <v>0</v>
      </c>
      <c r="AA72" s="40">
        <f>IF('Multipliers and Adjustments'!$B$56=TRUE,'IEA-ngpPrcsTnD-mthndstr'!AA72,'EPA-ngpPrcsTnD-mthndstr'!AA72)</f>
        <v>0</v>
      </c>
      <c r="AB72" s="40">
        <f>IF('Multipliers and Adjustments'!$B$56=TRUE,'IEA-ngpPrcsTnD-mthndstr'!AB72,'EPA-ngpPrcsTnD-mthndstr'!AB72)</f>
        <v>0</v>
      </c>
      <c r="AC72" s="40">
        <f>IF('Multipliers and Adjustments'!$B$56=TRUE,'IEA-ngpPrcsTnD-mthndstr'!AC72,'EPA-ngpPrcsTnD-mthndstr'!AC72)</f>
        <v>0</v>
      </c>
      <c r="AD72" s="40">
        <f>IF('Multipliers and Adjustments'!$B$56=TRUE,'IEA-ngpPrcsTnD-mthndstr'!AD72,'EPA-ngpPrcsTnD-mthndstr'!AD72)</f>
        <v>0</v>
      </c>
      <c r="AE72" s="40">
        <f>IF('Multipliers and Adjustments'!$B$56=TRUE,'IEA-ngpPrcsTnD-mthndstr'!AE72,'EPA-ngpPrcsTnD-mthndstr'!AE72)</f>
        <v>0</v>
      </c>
      <c r="AF72" s="40">
        <f>IF('Multipliers and Adjustments'!$B$56=TRUE,'IEA-ngpPrcsTnD-mthndstr'!AF72,'EPA-ngpPrcsTnD-mthndstr'!AF72)</f>
        <v>0</v>
      </c>
      <c r="AG72" s="40">
        <f>IF('Multipliers and Adjustments'!$B$56=TRUE,'IEA-ngpPrcsTnD-mthndstr'!AG72,'EPA-ngpPrcsTnD-mthndstr'!AG72)</f>
        <v>0</v>
      </c>
      <c r="AH72" s="40">
        <f>IF('Multipliers and Adjustments'!$B$56=TRUE,'IEA-ngpPrcsTnD-mthndstr'!AH72,'EPA-ngpPrcsTnD-mthndstr'!AH72)</f>
        <v>0</v>
      </c>
      <c r="AI72" s="40">
        <f>IF('Multipliers and Adjustments'!$B$56=TRUE,'IEA-ngpPrcsTnD-mthndstr'!AI72,'EPA-ngpPrcsTnD-mthndstr'!AI72)</f>
        <v>0</v>
      </c>
      <c r="AJ72" s="40">
        <f>IF('Multipliers and Adjustments'!$B$56=TRUE,'IEA-ngpPrcsTnD-mthndstr'!AJ72,'EPA-ngpPrcsTnD-mthndstr'!AJ72)</f>
        <v>0</v>
      </c>
      <c r="AK72" s="40">
        <f>IF('Multipliers and Adjustments'!$B$56=TRUE,'IEA-ngpPrcsTnD-mthndstr'!AK72,'EPA-ngpPrcsTnD-mthndstr'!AK72)</f>
        <v>0</v>
      </c>
      <c r="AL72" s="40">
        <f>IF('Multipliers and Adjustments'!$B$56=TRUE,'IEA-ngpPrcsTnD-mthndstr'!AL72,'EPA-ngpPrcsTnD-mthndstr'!AL72)</f>
        <v>0</v>
      </c>
    </row>
    <row r="73" spans="1:38" x14ac:dyDescent="0.2">
      <c r="A73" s="12">
        <f t="shared" si="6"/>
        <v>1500</v>
      </c>
      <c r="B73" s="11">
        <f t="shared" si="5"/>
        <v>1550</v>
      </c>
      <c r="C73" s="40">
        <f>IF('Multipliers and Adjustments'!$B$56=TRUE,'IEA-ngpPrcsTnD-mthndstr'!C73,'EPA-ngpPrcsTnD-mthndstr'!C73)</f>
        <v>0</v>
      </c>
      <c r="D73" s="40">
        <f>IF('Multipliers and Adjustments'!$B$56=TRUE,'IEA-ngpPrcsTnD-mthndstr'!D73,'EPA-ngpPrcsTnD-mthndstr'!D73)</f>
        <v>0</v>
      </c>
      <c r="E73" s="40">
        <f>IF('Multipliers and Adjustments'!$B$56=TRUE,'IEA-ngpPrcsTnD-mthndstr'!E73,'EPA-ngpPrcsTnD-mthndstr'!E73)</f>
        <v>0</v>
      </c>
      <c r="F73" s="40">
        <f>IF('Multipliers and Adjustments'!$B$56=TRUE,'IEA-ngpPrcsTnD-mthndstr'!F73,'EPA-ngpPrcsTnD-mthndstr'!F73)</f>
        <v>0</v>
      </c>
      <c r="G73" s="40">
        <f>IF('Multipliers and Adjustments'!$B$56=TRUE,'IEA-ngpPrcsTnD-mthndstr'!G73,'EPA-ngpPrcsTnD-mthndstr'!G73)</f>
        <v>0</v>
      </c>
      <c r="H73" s="40">
        <f>IF('Multipliers and Adjustments'!$B$56=TRUE,'IEA-ngpPrcsTnD-mthndstr'!H73,'EPA-ngpPrcsTnD-mthndstr'!H73)</f>
        <v>0</v>
      </c>
      <c r="I73" s="40">
        <f>IF('Multipliers and Adjustments'!$B$56=TRUE,'IEA-ngpPrcsTnD-mthndstr'!I73,'EPA-ngpPrcsTnD-mthndstr'!I73)</f>
        <v>0</v>
      </c>
      <c r="J73" s="40">
        <f>IF('Multipliers and Adjustments'!$B$56=TRUE,'IEA-ngpPrcsTnD-mthndstr'!J73,'EPA-ngpPrcsTnD-mthndstr'!J73)</f>
        <v>0</v>
      </c>
      <c r="K73" s="40">
        <f>IF('Multipliers and Adjustments'!$B$56=TRUE,'IEA-ngpPrcsTnD-mthndstr'!K73,'EPA-ngpPrcsTnD-mthndstr'!K73)</f>
        <v>0</v>
      </c>
      <c r="L73" s="40">
        <f>IF('Multipliers and Adjustments'!$B$56=TRUE,'IEA-ngpPrcsTnD-mthndstr'!L73,'EPA-ngpPrcsTnD-mthndstr'!L73)</f>
        <v>0</v>
      </c>
      <c r="M73" s="40">
        <f>IF('Multipliers and Adjustments'!$B$56=TRUE,'IEA-ngpPrcsTnD-mthndstr'!M73,'EPA-ngpPrcsTnD-mthndstr'!M73)</f>
        <v>0</v>
      </c>
      <c r="N73" s="40">
        <f>IF('Multipliers and Adjustments'!$B$56=TRUE,'IEA-ngpPrcsTnD-mthndstr'!N73,'EPA-ngpPrcsTnD-mthndstr'!N73)</f>
        <v>0</v>
      </c>
      <c r="O73" s="40">
        <f>IF('Multipliers and Adjustments'!$B$56=TRUE,'IEA-ngpPrcsTnD-mthndstr'!O73,'EPA-ngpPrcsTnD-mthndstr'!O73)</f>
        <v>0</v>
      </c>
      <c r="P73" s="40">
        <f>IF('Multipliers and Adjustments'!$B$56=TRUE,'IEA-ngpPrcsTnD-mthndstr'!P73,'EPA-ngpPrcsTnD-mthndstr'!P73)</f>
        <v>0</v>
      </c>
      <c r="Q73" s="40">
        <f>IF('Multipliers and Adjustments'!$B$56=TRUE,'IEA-ngpPrcsTnD-mthndstr'!Q73,'EPA-ngpPrcsTnD-mthndstr'!Q73)</f>
        <v>0</v>
      </c>
      <c r="R73" s="40">
        <f>IF('Multipliers and Adjustments'!$B$56=TRUE,'IEA-ngpPrcsTnD-mthndstr'!R73,'EPA-ngpPrcsTnD-mthndstr'!R73)</f>
        <v>0</v>
      </c>
      <c r="S73" s="40">
        <f>IF('Multipliers and Adjustments'!$B$56=TRUE,'IEA-ngpPrcsTnD-mthndstr'!S73,'EPA-ngpPrcsTnD-mthndstr'!S73)</f>
        <v>0</v>
      </c>
      <c r="T73" s="40">
        <f>IF('Multipliers and Adjustments'!$B$56=TRUE,'IEA-ngpPrcsTnD-mthndstr'!T73,'EPA-ngpPrcsTnD-mthndstr'!T73)</f>
        <v>0</v>
      </c>
      <c r="U73" s="40">
        <f>IF('Multipliers and Adjustments'!$B$56=TRUE,'IEA-ngpPrcsTnD-mthndstr'!U73,'EPA-ngpPrcsTnD-mthndstr'!U73)</f>
        <v>0</v>
      </c>
      <c r="V73" s="40">
        <f>IF('Multipliers and Adjustments'!$B$56=TRUE,'IEA-ngpPrcsTnD-mthndstr'!V73,'EPA-ngpPrcsTnD-mthndstr'!V73)</f>
        <v>0</v>
      </c>
      <c r="W73" s="40">
        <f>IF('Multipliers and Adjustments'!$B$56=TRUE,'IEA-ngpPrcsTnD-mthndstr'!W73,'EPA-ngpPrcsTnD-mthndstr'!W73)</f>
        <v>0</v>
      </c>
      <c r="X73" s="40">
        <f>IF('Multipliers and Adjustments'!$B$56=TRUE,'IEA-ngpPrcsTnD-mthndstr'!X73,'EPA-ngpPrcsTnD-mthndstr'!X73)</f>
        <v>0</v>
      </c>
      <c r="Y73" s="40">
        <f>IF('Multipliers and Adjustments'!$B$56=TRUE,'IEA-ngpPrcsTnD-mthndstr'!Y73,'EPA-ngpPrcsTnD-mthndstr'!Y73)</f>
        <v>0</v>
      </c>
      <c r="Z73" s="40">
        <f>IF('Multipliers and Adjustments'!$B$56=TRUE,'IEA-ngpPrcsTnD-mthndstr'!Z73,'EPA-ngpPrcsTnD-mthndstr'!Z73)</f>
        <v>0</v>
      </c>
      <c r="AA73" s="40">
        <f>IF('Multipliers and Adjustments'!$B$56=TRUE,'IEA-ngpPrcsTnD-mthndstr'!AA73,'EPA-ngpPrcsTnD-mthndstr'!AA73)</f>
        <v>0</v>
      </c>
      <c r="AB73" s="40">
        <f>IF('Multipliers and Adjustments'!$B$56=TRUE,'IEA-ngpPrcsTnD-mthndstr'!AB73,'EPA-ngpPrcsTnD-mthndstr'!AB73)</f>
        <v>0</v>
      </c>
      <c r="AC73" s="40">
        <f>IF('Multipliers and Adjustments'!$B$56=TRUE,'IEA-ngpPrcsTnD-mthndstr'!AC73,'EPA-ngpPrcsTnD-mthndstr'!AC73)</f>
        <v>0</v>
      </c>
      <c r="AD73" s="40">
        <f>IF('Multipliers and Adjustments'!$B$56=TRUE,'IEA-ngpPrcsTnD-mthndstr'!AD73,'EPA-ngpPrcsTnD-mthndstr'!AD73)</f>
        <v>0</v>
      </c>
      <c r="AE73" s="40">
        <f>IF('Multipliers and Adjustments'!$B$56=TRUE,'IEA-ngpPrcsTnD-mthndstr'!AE73,'EPA-ngpPrcsTnD-mthndstr'!AE73)</f>
        <v>0</v>
      </c>
      <c r="AF73" s="40">
        <f>IF('Multipliers and Adjustments'!$B$56=TRUE,'IEA-ngpPrcsTnD-mthndstr'!AF73,'EPA-ngpPrcsTnD-mthndstr'!AF73)</f>
        <v>0</v>
      </c>
      <c r="AG73" s="40">
        <f>IF('Multipliers and Adjustments'!$B$56=TRUE,'IEA-ngpPrcsTnD-mthndstr'!AG73,'EPA-ngpPrcsTnD-mthndstr'!AG73)</f>
        <v>0</v>
      </c>
      <c r="AH73" s="40">
        <f>IF('Multipliers and Adjustments'!$B$56=TRUE,'IEA-ngpPrcsTnD-mthndstr'!AH73,'EPA-ngpPrcsTnD-mthndstr'!AH73)</f>
        <v>0</v>
      </c>
      <c r="AI73" s="40">
        <f>IF('Multipliers and Adjustments'!$B$56=TRUE,'IEA-ngpPrcsTnD-mthndstr'!AI73,'EPA-ngpPrcsTnD-mthndstr'!AI73)</f>
        <v>0</v>
      </c>
      <c r="AJ73" s="40">
        <f>IF('Multipliers and Adjustments'!$B$56=TRUE,'IEA-ngpPrcsTnD-mthndstr'!AJ73,'EPA-ngpPrcsTnD-mthndstr'!AJ73)</f>
        <v>0</v>
      </c>
      <c r="AK73" s="40">
        <f>IF('Multipliers and Adjustments'!$B$56=TRUE,'IEA-ngpPrcsTnD-mthndstr'!AK73,'EPA-ngpPrcsTnD-mthndstr'!AK73)</f>
        <v>0</v>
      </c>
      <c r="AL73" s="40">
        <f>IF('Multipliers and Adjustments'!$B$56=TRUE,'IEA-ngpPrcsTnD-mthndstr'!AL73,'EPA-ngpPrcsTnD-mthndstr'!AL73)</f>
        <v>0</v>
      </c>
    </row>
    <row r="74" spans="1:38" x14ac:dyDescent="0.2">
      <c r="A74" s="12">
        <f t="shared" si="6"/>
        <v>1550</v>
      </c>
      <c r="B74" s="11">
        <f t="shared" si="5"/>
        <v>1600</v>
      </c>
      <c r="C74" s="40">
        <f>IF('Multipliers and Adjustments'!$B$56=TRUE,'IEA-ngpPrcsTnD-mthndstr'!C74,'EPA-ngpPrcsTnD-mthndstr'!C74)</f>
        <v>0</v>
      </c>
      <c r="D74" s="40">
        <f>IF('Multipliers and Adjustments'!$B$56=TRUE,'IEA-ngpPrcsTnD-mthndstr'!D74,'EPA-ngpPrcsTnD-mthndstr'!D74)</f>
        <v>0</v>
      </c>
      <c r="E74" s="40">
        <f>IF('Multipliers and Adjustments'!$B$56=TRUE,'IEA-ngpPrcsTnD-mthndstr'!E74,'EPA-ngpPrcsTnD-mthndstr'!E74)</f>
        <v>0</v>
      </c>
      <c r="F74" s="40">
        <f>IF('Multipliers and Adjustments'!$B$56=TRUE,'IEA-ngpPrcsTnD-mthndstr'!F74,'EPA-ngpPrcsTnD-mthndstr'!F74)</f>
        <v>0</v>
      </c>
      <c r="G74" s="40">
        <f>IF('Multipliers and Adjustments'!$B$56=TRUE,'IEA-ngpPrcsTnD-mthndstr'!G74,'EPA-ngpPrcsTnD-mthndstr'!G74)</f>
        <v>0</v>
      </c>
      <c r="H74" s="40">
        <f>IF('Multipliers and Adjustments'!$B$56=TRUE,'IEA-ngpPrcsTnD-mthndstr'!H74,'EPA-ngpPrcsTnD-mthndstr'!H74)</f>
        <v>0</v>
      </c>
      <c r="I74" s="40">
        <f>IF('Multipliers and Adjustments'!$B$56=TRUE,'IEA-ngpPrcsTnD-mthndstr'!I74,'EPA-ngpPrcsTnD-mthndstr'!I74)</f>
        <v>0</v>
      </c>
      <c r="J74" s="40">
        <f>IF('Multipliers and Adjustments'!$B$56=TRUE,'IEA-ngpPrcsTnD-mthndstr'!J74,'EPA-ngpPrcsTnD-mthndstr'!J74)</f>
        <v>0</v>
      </c>
      <c r="K74" s="40">
        <f>IF('Multipliers and Adjustments'!$B$56=TRUE,'IEA-ngpPrcsTnD-mthndstr'!K74,'EPA-ngpPrcsTnD-mthndstr'!K74)</f>
        <v>0</v>
      </c>
      <c r="L74" s="40">
        <f>IF('Multipliers and Adjustments'!$B$56=TRUE,'IEA-ngpPrcsTnD-mthndstr'!L74,'EPA-ngpPrcsTnD-mthndstr'!L74)</f>
        <v>0</v>
      </c>
      <c r="M74" s="40">
        <f>IF('Multipliers and Adjustments'!$B$56=TRUE,'IEA-ngpPrcsTnD-mthndstr'!M74,'EPA-ngpPrcsTnD-mthndstr'!M74)</f>
        <v>0</v>
      </c>
      <c r="N74" s="40">
        <f>IF('Multipliers and Adjustments'!$B$56=TRUE,'IEA-ngpPrcsTnD-mthndstr'!N74,'EPA-ngpPrcsTnD-mthndstr'!N74)</f>
        <v>0</v>
      </c>
      <c r="O74" s="40">
        <f>IF('Multipliers and Adjustments'!$B$56=TRUE,'IEA-ngpPrcsTnD-mthndstr'!O74,'EPA-ngpPrcsTnD-mthndstr'!O74)</f>
        <v>0</v>
      </c>
      <c r="P74" s="40">
        <f>IF('Multipliers and Adjustments'!$B$56=TRUE,'IEA-ngpPrcsTnD-mthndstr'!P74,'EPA-ngpPrcsTnD-mthndstr'!P74)</f>
        <v>0</v>
      </c>
      <c r="Q74" s="40">
        <f>IF('Multipliers and Adjustments'!$B$56=TRUE,'IEA-ngpPrcsTnD-mthndstr'!Q74,'EPA-ngpPrcsTnD-mthndstr'!Q74)</f>
        <v>0</v>
      </c>
      <c r="R74" s="40">
        <f>IF('Multipliers and Adjustments'!$B$56=TRUE,'IEA-ngpPrcsTnD-mthndstr'!R74,'EPA-ngpPrcsTnD-mthndstr'!R74)</f>
        <v>0</v>
      </c>
      <c r="S74" s="40">
        <f>IF('Multipliers and Adjustments'!$B$56=TRUE,'IEA-ngpPrcsTnD-mthndstr'!S74,'EPA-ngpPrcsTnD-mthndstr'!S74)</f>
        <v>0</v>
      </c>
      <c r="T74" s="40">
        <f>IF('Multipliers and Adjustments'!$B$56=TRUE,'IEA-ngpPrcsTnD-mthndstr'!T74,'EPA-ngpPrcsTnD-mthndstr'!T74)</f>
        <v>0</v>
      </c>
      <c r="U74" s="40">
        <f>IF('Multipliers and Adjustments'!$B$56=TRUE,'IEA-ngpPrcsTnD-mthndstr'!U74,'EPA-ngpPrcsTnD-mthndstr'!U74)</f>
        <v>0</v>
      </c>
      <c r="V74" s="40">
        <f>IF('Multipliers and Adjustments'!$B$56=TRUE,'IEA-ngpPrcsTnD-mthndstr'!V74,'EPA-ngpPrcsTnD-mthndstr'!V74)</f>
        <v>0</v>
      </c>
      <c r="W74" s="40">
        <f>IF('Multipliers and Adjustments'!$B$56=TRUE,'IEA-ngpPrcsTnD-mthndstr'!W74,'EPA-ngpPrcsTnD-mthndstr'!W74)</f>
        <v>0</v>
      </c>
      <c r="X74" s="40">
        <f>IF('Multipliers and Adjustments'!$B$56=TRUE,'IEA-ngpPrcsTnD-mthndstr'!X74,'EPA-ngpPrcsTnD-mthndstr'!X74)</f>
        <v>0</v>
      </c>
      <c r="Y74" s="40">
        <f>IF('Multipliers and Adjustments'!$B$56=TRUE,'IEA-ngpPrcsTnD-mthndstr'!Y74,'EPA-ngpPrcsTnD-mthndstr'!Y74)</f>
        <v>0</v>
      </c>
      <c r="Z74" s="40">
        <f>IF('Multipliers and Adjustments'!$B$56=TRUE,'IEA-ngpPrcsTnD-mthndstr'!Z74,'EPA-ngpPrcsTnD-mthndstr'!Z74)</f>
        <v>0</v>
      </c>
      <c r="AA74" s="40">
        <f>IF('Multipliers and Adjustments'!$B$56=TRUE,'IEA-ngpPrcsTnD-mthndstr'!AA74,'EPA-ngpPrcsTnD-mthndstr'!AA74)</f>
        <v>0</v>
      </c>
      <c r="AB74" s="40">
        <f>IF('Multipliers and Adjustments'!$B$56=TRUE,'IEA-ngpPrcsTnD-mthndstr'!AB74,'EPA-ngpPrcsTnD-mthndstr'!AB74)</f>
        <v>0</v>
      </c>
      <c r="AC74" s="40">
        <f>IF('Multipliers and Adjustments'!$B$56=TRUE,'IEA-ngpPrcsTnD-mthndstr'!AC74,'EPA-ngpPrcsTnD-mthndstr'!AC74)</f>
        <v>0</v>
      </c>
      <c r="AD74" s="40">
        <f>IF('Multipliers and Adjustments'!$B$56=TRUE,'IEA-ngpPrcsTnD-mthndstr'!AD74,'EPA-ngpPrcsTnD-mthndstr'!AD74)</f>
        <v>0</v>
      </c>
      <c r="AE74" s="40">
        <f>IF('Multipliers and Adjustments'!$B$56=TRUE,'IEA-ngpPrcsTnD-mthndstr'!AE74,'EPA-ngpPrcsTnD-mthndstr'!AE74)</f>
        <v>0</v>
      </c>
      <c r="AF74" s="40">
        <f>IF('Multipliers and Adjustments'!$B$56=TRUE,'IEA-ngpPrcsTnD-mthndstr'!AF74,'EPA-ngpPrcsTnD-mthndstr'!AF74)</f>
        <v>0</v>
      </c>
      <c r="AG74" s="40">
        <f>IF('Multipliers and Adjustments'!$B$56=TRUE,'IEA-ngpPrcsTnD-mthndstr'!AG74,'EPA-ngpPrcsTnD-mthndstr'!AG74)</f>
        <v>0</v>
      </c>
      <c r="AH74" s="40">
        <f>IF('Multipliers and Adjustments'!$B$56=TRUE,'IEA-ngpPrcsTnD-mthndstr'!AH74,'EPA-ngpPrcsTnD-mthndstr'!AH74)</f>
        <v>0</v>
      </c>
      <c r="AI74" s="40">
        <f>IF('Multipliers and Adjustments'!$B$56=TRUE,'IEA-ngpPrcsTnD-mthndstr'!AI74,'EPA-ngpPrcsTnD-mthndstr'!AI74)</f>
        <v>0</v>
      </c>
      <c r="AJ74" s="40">
        <f>IF('Multipliers and Adjustments'!$B$56=TRUE,'IEA-ngpPrcsTnD-mthndstr'!AJ74,'EPA-ngpPrcsTnD-mthndstr'!AJ74)</f>
        <v>0</v>
      </c>
      <c r="AK74" s="40">
        <f>IF('Multipliers and Adjustments'!$B$56=TRUE,'IEA-ngpPrcsTnD-mthndstr'!AK74,'EPA-ngpPrcsTnD-mthndstr'!AK74)</f>
        <v>0</v>
      </c>
      <c r="AL74" s="40">
        <f>IF('Multipliers and Adjustments'!$B$56=TRUE,'IEA-ngpPrcsTnD-mthndstr'!AL74,'EPA-ngpPrcsTnD-mthndstr'!AL74)</f>
        <v>0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32AF84-0F95-419E-9D9D-D23CD175BE0E}">
  <sheetPr>
    <tabColor theme="4" tint="-0.249977111117893"/>
  </sheetPr>
  <dimension ref="A1:AL233"/>
  <sheetViews>
    <sheetView workbookViewId="0">
      <selection activeCell="I17" sqref="I17"/>
    </sheetView>
  </sheetViews>
  <sheetFormatPr baseColWidth="10" defaultColWidth="9.1640625" defaultRowHeight="15" x14ac:dyDescent="0.2"/>
  <cols>
    <col min="1" max="2" width="24.33203125" style="12" customWidth="1"/>
    <col min="3" max="4" width="12" style="133" bestFit="1" customWidth="1"/>
    <col min="5" max="7" width="9.1640625" style="133"/>
    <col min="8" max="9" width="11.83203125" style="133" bestFit="1" customWidth="1"/>
    <col min="10" max="10" width="9.1640625" style="133"/>
    <col min="11" max="11" width="12" style="133" bestFit="1" customWidth="1"/>
    <col min="12" max="12" width="9.1640625" style="133"/>
    <col min="13" max="13" width="11.83203125" style="133" bestFit="1" customWidth="1"/>
    <col min="14" max="15" width="12" style="133" bestFit="1" customWidth="1"/>
    <col min="16" max="17" width="9.1640625" style="133"/>
    <col min="18" max="18" width="11.83203125" style="133" bestFit="1" customWidth="1"/>
    <col min="19" max="19" width="12" style="133" bestFit="1" customWidth="1"/>
    <col min="20" max="22" width="9.1640625" style="133"/>
    <col min="23" max="23" width="11.83203125" style="133" bestFit="1" customWidth="1"/>
    <col min="24" max="24" width="12" style="133" bestFit="1" customWidth="1"/>
    <col min="25" max="28" width="9.1640625" style="133"/>
    <col min="29" max="29" width="12" style="133" bestFit="1" customWidth="1"/>
    <col min="30" max="32" width="9.1640625" style="133"/>
    <col min="33" max="33" width="11.83203125" style="133" bestFit="1" customWidth="1"/>
    <col min="34" max="34" width="12" style="133" bestFit="1" customWidth="1"/>
    <col min="35" max="37" width="9.1640625" style="133"/>
    <col min="38" max="38" width="11.83203125" style="133" bestFit="1" customWidth="1"/>
    <col min="39" max="40" width="9.1640625" style="133"/>
    <col min="41" max="41" width="11.83203125" style="133" bestFit="1" customWidth="1"/>
    <col min="42" max="16384" width="9.1640625" style="133"/>
  </cols>
  <sheetData>
    <row r="1" spans="1:38" x14ac:dyDescent="0.2">
      <c r="A1" s="14" t="s">
        <v>621</v>
      </c>
      <c r="B1" s="14" t="s">
        <v>681</v>
      </c>
      <c r="C1" s="47" t="s">
        <v>786</v>
      </c>
    </row>
    <row r="2" spans="1:38" s="2" customFormat="1" x14ac:dyDescent="0.2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*IF('Multipliers and Adjustments'!$B$65="Y",'US f-gases'!J172,1)</f>
        <v>0</v>
      </c>
      <c r="D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*IF('Multipliers and Adjustments'!$B$65="Y",'US f-gases'!K172,1)</f>
        <v>0</v>
      </c>
      <c r="E3" s="158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*IF('Multipliers and Adjustments'!$B$65="Y",'US f-gases'!L172,1)</f>
        <v>0</v>
      </c>
      <c r="F3" s="158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*IF('Multipliers and Adjustments'!$B$65="Y",'US f-gases'!M172,1)</f>
        <v>0</v>
      </c>
      <c r="G3" s="158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*IF('Multipliers and Adjustments'!$B$65="Y",'US f-gases'!N172,1)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*IF('Multipliers and Adjustments'!$B$65="Y",'US f-gases'!O172,1)</f>
        <v>0</v>
      </c>
      <c r="I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*IF('Multipliers and Adjustments'!$B$65="Y",'US f-gases'!P172,1)</f>
        <v>0</v>
      </c>
      <c r="J3" s="158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*IF('Multipliers and Adjustments'!$B$65="Y",'US f-gases'!Q172,1)</f>
        <v>0</v>
      </c>
      <c r="K3" s="158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*IF('Multipliers and Adjustments'!$B$65="Y",'US f-gases'!R172,1)</f>
        <v>0</v>
      </c>
      <c r="L3" s="158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*IF('Multipliers and Adjustments'!$B$65="Y",'US f-gases'!S172,1)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*IF('Multipliers and Adjustments'!$B$65="Y",'US f-gases'!T172,1)</f>
        <v>0</v>
      </c>
      <c r="N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*IF('Multipliers and Adjustments'!$B$65="Y",'US f-gases'!U172,1)</f>
        <v>0</v>
      </c>
      <c r="O3" s="158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*IF('Multipliers and Adjustments'!$B$65="Y",'US f-gases'!V172,1)</f>
        <v>0</v>
      </c>
      <c r="P3" s="158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*IF('Multipliers and Adjustments'!$B$65="Y",'US f-gases'!W172,1)</f>
        <v>0</v>
      </c>
      <c r="Q3" s="158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*IF('Multipliers and Adjustments'!$B$65="Y",'US f-gases'!X172,1)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*IF('Multipliers and Adjustments'!$B$65="Y",'US f-gases'!Y172,1)</f>
        <v>0</v>
      </c>
      <c r="S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*IF('Multipliers and Adjustments'!$B$65="Y",'US f-gases'!Z172,1)</f>
        <v>0</v>
      </c>
      <c r="T3" s="158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*IF('Multipliers and Adjustments'!$B$65="Y",'US f-gases'!AA172,1)</f>
        <v>0</v>
      </c>
      <c r="U3" s="158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*IF('Multipliers and Adjustments'!$B$65="Y",'US f-gases'!AB172,1)</f>
        <v>0</v>
      </c>
      <c r="V3" s="158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*IF('Multipliers and Adjustments'!$B$65="Y",'US f-gases'!AC172,1)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*IF('Multipliers and Adjustments'!$B$65="Y",'US f-gases'!AD172,1)</f>
        <v>0</v>
      </c>
      <c r="X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*IF('Multipliers and Adjustments'!$B$65="Y",'US f-gases'!AE172,1)</f>
        <v>0</v>
      </c>
      <c r="Y3" s="158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*IF('Multipliers and Adjustments'!$B$65="Y",'US f-gases'!AF172,1)</f>
        <v>0</v>
      </c>
      <c r="Z3" s="158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*IF('Multipliers and Adjustments'!$B$65="Y",'US f-gases'!AG172,1)</f>
        <v>0</v>
      </c>
      <c r="AA3" s="158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*IF('Multipliers and Adjustments'!$B$65="Y",'US f-gases'!AH172,1)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*IF('Multipliers and Adjustments'!$B$65="Y",'US f-gases'!AI172,1)</f>
        <v>0</v>
      </c>
      <c r="AC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*IF('Multipliers and Adjustments'!$B$65="Y",'US f-gases'!AJ172,1)</f>
        <v>0</v>
      </c>
      <c r="AD3" s="158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*IF('Multipliers and Adjustments'!$B$65="Y",'US f-gases'!AK172,1)</f>
        <v>0</v>
      </c>
      <c r="AE3" s="158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*IF('Multipliers and Adjustments'!$B$65="Y",'US f-gases'!AL172,1)</f>
        <v>0</v>
      </c>
      <c r="AF3" s="158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*IF('Multipliers and Adjustments'!$B$65="Y",'US f-gases'!AM172,1)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*IF('Multipliers and Adjustments'!$B$65="Y",'US f-gases'!AN172,1)</f>
        <v>0</v>
      </c>
      <c r="AH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*IF('Multipliers and Adjustments'!$B$65="Y",'US f-gases'!AO172,1)</f>
        <v>0</v>
      </c>
      <c r="AI3" s="158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*IF('Multipliers and Adjustments'!$B$65="Y",'US f-gases'!AP172,1)</f>
        <v>0</v>
      </c>
      <c r="AJ3" s="158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*IF('Multipliers and Adjustments'!$B$65="Y",'US f-gases'!AQ172,1)</f>
        <v>0</v>
      </c>
      <c r="AK3" s="158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*IF('Multipliers and Adjustments'!$B$65="Y",'US f-gases'!AR172,1)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*IF('Multipliers and Adjustments'!$B$65="Y",'US f-gases'!AS172,1)</f>
        <v>0</v>
      </c>
    </row>
    <row r="4" spans="1:38" x14ac:dyDescent="0.2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*IF('Multipliers and Adjustments'!$B$65="Y",'US f-gases'!J173,1)</f>
        <v>0</v>
      </c>
      <c r="D4" s="158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*IF('Multipliers and Adjustments'!$B$65="Y",'US f-gases'!K173,1)</f>
        <v>0</v>
      </c>
      <c r="E4" s="158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*IF('Multipliers and Adjustments'!$B$65="Y",'US f-gases'!L173,1)</f>
        <v>0</v>
      </c>
      <c r="F4" s="158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*IF('Multipliers and Adjustments'!$B$65="Y",'US f-gases'!M173,1)</f>
        <v>0</v>
      </c>
      <c r="G4" s="158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*IF('Multipliers and Adjustments'!$B$65="Y",'US f-gases'!N173,1)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*IF('Multipliers and Adjustments'!$B$65="Y",'US f-gases'!O173,1)</f>
        <v>0</v>
      </c>
      <c r="I4" s="158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*IF('Multipliers and Adjustments'!$B$65="Y",'US f-gases'!P173,1)</f>
        <v>0</v>
      </c>
      <c r="J4" s="158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*IF('Multipliers and Adjustments'!$B$65="Y",'US f-gases'!Q173,1)</f>
        <v>0</v>
      </c>
      <c r="K4" s="158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*IF('Multipliers and Adjustments'!$B$65="Y",'US f-gases'!R173,1)</f>
        <v>0</v>
      </c>
      <c r="L4" s="158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*IF('Multipliers and Adjustments'!$B$65="Y",'US f-gases'!S173,1)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*IF('Multipliers and Adjustments'!$B$65="Y",'US f-gases'!T173,1)</f>
        <v>0</v>
      </c>
      <c r="N4" s="158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*IF('Multipliers and Adjustments'!$B$65="Y",'US f-gases'!U173,1)</f>
        <v>0</v>
      </c>
      <c r="O4" s="158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*IF('Multipliers and Adjustments'!$B$65="Y",'US f-gases'!V173,1)</f>
        <v>0</v>
      </c>
      <c r="P4" s="158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*IF('Multipliers and Adjustments'!$B$65="Y",'US f-gases'!W173,1)</f>
        <v>0</v>
      </c>
      <c r="Q4" s="158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*IF('Multipliers and Adjustments'!$B$65="Y",'US f-gases'!X173,1)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*IF('Multipliers and Adjustments'!$B$65="Y",'US f-gases'!Y173,1)</f>
        <v>0</v>
      </c>
      <c r="S4" s="158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*IF('Multipliers and Adjustments'!$B$65="Y",'US f-gases'!Z173,1)</f>
        <v>0</v>
      </c>
      <c r="T4" s="158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*IF('Multipliers and Adjustments'!$B$65="Y",'US f-gases'!AA173,1)</f>
        <v>0</v>
      </c>
      <c r="U4" s="158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*IF('Multipliers and Adjustments'!$B$65="Y",'US f-gases'!AB173,1)</f>
        <v>0</v>
      </c>
      <c r="V4" s="158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*IF('Multipliers and Adjustments'!$B$65="Y",'US f-gases'!AC173,1)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*IF('Multipliers and Adjustments'!$B$65="Y",'US f-gases'!AD173,1)</f>
        <v>0</v>
      </c>
      <c r="X4" s="158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*IF('Multipliers and Adjustments'!$B$65="Y",'US f-gases'!AE173,1)</f>
        <v>0</v>
      </c>
      <c r="Y4" s="158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*IF('Multipliers and Adjustments'!$B$65="Y",'US f-gases'!AF173,1)</f>
        <v>0</v>
      </c>
      <c r="Z4" s="158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*IF('Multipliers and Adjustments'!$B$65="Y",'US f-gases'!AG173,1)</f>
        <v>0</v>
      </c>
      <c r="AA4" s="158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*IF('Multipliers and Adjustments'!$B$65="Y",'US f-gases'!AH173,1)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*IF('Multipliers and Adjustments'!$B$65="Y",'US f-gases'!AI173,1)</f>
        <v>0</v>
      </c>
      <c r="AC4" s="158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*IF('Multipliers and Adjustments'!$B$65="Y",'US f-gases'!AJ173,1)</f>
        <v>0</v>
      </c>
      <c r="AD4" s="158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*IF('Multipliers and Adjustments'!$B$65="Y",'US f-gases'!AK173,1)</f>
        <v>0</v>
      </c>
      <c r="AE4" s="158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*IF('Multipliers and Adjustments'!$B$65="Y",'US f-gases'!AL173,1)</f>
        <v>0</v>
      </c>
      <c r="AF4" s="158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*IF('Multipliers and Adjustments'!$B$65="Y",'US f-gases'!AM173,1)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*IF('Multipliers and Adjustments'!$B$65="Y",'US f-gases'!AN173,1)</f>
        <v>0</v>
      </c>
      <c r="AH4" s="158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*IF('Multipliers and Adjustments'!$B$65="Y",'US f-gases'!AO173,1)</f>
        <v>0</v>
      </c>
      <c r="AI4" s="158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*IF('Multipliers and Adjustments'!$B$65="Y",'US f-gases'!AP173,1)</f>
        <v>0</v>
      </c>
      <c r="AJ4" s="158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*IF('Multipliers and Adjustments'!$B$65="Y",'US f-gases'!AQ173,1)</f>
        <v>0</v>
      </c>
      <c r="AK4" s="158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*IF('Multipliers and Adjustments'!$B$65="Y",'US f-gases'!AR173,1)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*IF('Multipliers and Adjustments'!$B$65="Y",'US f-gases'!AS173,1)</f>
        <v>0</v>
      </c>
    </row>
    <row r="5" spans="1:38" x14ac:dyDescent="0.2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*IF('Multipliers and Adjustments'!$B$65="Y",'US f-gases'!J174,1)</f>
        <v>0</v>
      </c>
      <c r="D5" s="158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*IF('Multipliers and Adjustments'!$B$65="Y",'US f-gases'!K174,1)</f>
        <v>0</v>
      </c>
      <c r="E5" s="158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*IF('Multipliers and Adjustments'!$B$65="Y",'US f-gases'!L174,1)</f>
        <v>0</v>
      </c>
      <c r="F5" s="158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*IF('Multipliers and Adjustments'!$B$65="Y",'US f-gases'!M174,1)</f>
        <v>0</v>
      </c>
      <c r="G5" s="158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*IF('Multipliers and Adjustments'!$B$65="Y",'US f-gases'!N174,1)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*IF('Multipliers and Adjustments'!$B$65="Y",'US f-gases'!O174,1)</f>
        <v>0</v>
      </c>
      <c r="I5" s="158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*IF('Multipliers and Adjustments'!$B$65="Y",'US f-gases'!P174,1)</f>
        <v>0</v>
      </c>
      <c r="J5" s="158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*IF('Multipliers and Adjustments'!$B$65="Y",'US f-gases'!Q174,1)</f>
        <v>0</v>
      </c>
      <c r="K5" s="158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*IF('Multipliers and Adjustments'!$B$65="Y",'US f-gases'!R174,1)</f>
        <v>0</v>
      </c>
      <c r="L5" s="158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*IF('Multipliers and Adjustments'!$B$65="Y",'US f-gases'!S174,1)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*IF('Multipliers and Adjustments'!$B$65="Y",'US f-gases'!T174,1)</f>
        <v>0</v>
      </c>
      <c r="N5" s="158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*IF('Multipliers and Adjustments'!$B$65="Y",'US f-gases'!U174,1)</f>
        <v>0</v>
      </c>
      <c r="O5" s="158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*IF('Multipliers and Adjustments'!$B$65="Y",'US f-gases'!V174,1)</f>
        <v>0</v>
      </c>
      <c r="P5" s="158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*IF('Multipliers and Adjustments'!$B$65="Y",'US f-gases'!W174,1)</f>
        <v>0</v>
      </c>
      <c r="Q5" s="158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*IF('Multipliers and Adjustments'!$B$65="Y",'US f-gases'!X174,1)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*IF('Multipliers and Adjustments'!$B$65="Y",'US f-gases'!Y174,1)</f>
        <v>0</v>
      </c>
      <c r="S5" s="158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*IF('Multipliers and Adjustments'!$B$65="Y",'US f-gases'!Z174,1)</f>
        <v>0</v>
      </c>
      <c r="T5" s="158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*IF('Multipliers and Adjustments'!$B$65="Y",'US f-gases'!AA174,1)</f>
        <v>0</v>
      </c>
      <c r="U5" s="158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*IF('Multipliers and Adjustments'!$B$65="Y",'US f-gases'!AB174,1)</f>
        <v>0</v>
      </c>
      <c r="V5" s="158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*IF('Multipliers and Adjustments'!$B$65="Y",'US f-gases'!AC174,1)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*IF('Multipliers and Adjustments'!$B$65="Y",'US f-gases'!AD174,1)</f>
        <v>0</v>
      </c>
      <c r="X5" s="158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*IF('Multipliers and Adjustments'!$B$65="Y",'US f-gases'!AE174,1)</f>
        <v>0</v>
      </c>
      <c r="Y5" s="158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*IF('Multipliers and Adjustments'!$B$65="Y",'US f-gases'!AF174,1)</f>
        <v>0</v>
      </c>
      <c r="Z5" s="158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*IF('Multipliers and Adjustments'!$B$65="Y",'US f-gases'!AG174,1)</f>
        <v>0</v>
      </c>
      <c r="AA5" s="158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*IF('Multipliers and Adjustments'!$B$65="Y",'US f-gases'!AH174,1)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*IF('Multipliers and Adjustments'!$B$65="Y",'US f-gases'!AI174,1)</f>
        <v>0</v>
      </c>
      <c r="AC5" s="158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*IF('Multipliers and Adjustments'!$B$65="Y",'US f-gases'!AJ174,1)</f>
        <v>0</v>
      </c>
      <c r="AD5" s="158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*IF('Multipliers and Adjustments'!$B$65="Y",'US f-gases'!AK174,1)</f>
        <v>0</v>
      </c>
      <c r="AE5" s="158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*IF('Multipliers and Adjustments'!$B$65="Y",'US f-gases'!AL174,1)</f>
        <v>0</v>
      </c>
      <c r="AF5" s="158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*IF('Multipliers and Adjustments'!$B$65="Y",'US f-gases'!AM174,1)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*IF('Multipliers and Adjustments'!$B$65="Y",'US f-gases'!AN174,1)</f>
        <v>0</v>
      </c>
      <c r="AH5" s="158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*IF('Multipliers and Adjustments'!$B$65="Y",'US f-gases'!AO174,1)</f>
        <v>0</v>
      </c>
      <c r="AI5" s="158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*IF('Multipliers and Adjustments'!$B$65="Y",'US f-gases'!AP174,1)</f>
        <v>0</v>
      </c>
      <c r="AJ5" s="158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*IF('Multipliers and Adjustments'!$B$65="Y",'US f-gases'!AQ174,1)</f>
        <v>0</v>
      </c>
      <c r="AK5" s="158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*IF('Multipliers and Adjustments'!$B$65="Y",'US f-gases'!AR174,1)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*IF('Multipliers and Adjustments'!$B$65="Y",'US f-gases'!AS174,1)</f>
        <v>0</v>
      </c>
    </row>
    <row r="6" spans="1:38" x14ac:dyDescent="0.2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*IF('Multipliers and Adjustments'!$B$65="Y",'US f-gases'!J175,1)</f>
        <v>0</v>
      </c>
      <c r="D6" s="158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*IF('Multipliers and Adjustments'!$B$65="Y",'US f-gases'!K175,1)</f>
        <v>0</v>
      </c>
      <c r="E6" s="158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*IF('Multipliers and Adjustments'!$B$65="Y",'US f-gases'!L175,1)</f>
        <v>0</v>
      </c>
      <c r="F6" s="158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*IF('Multipliers and Adjustments'!$B$65="Y",'US f-gases'!M175,1)</f>
        <v>0</v>
      </c>
      <c r="G6" s="158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*IF('Multipliers and Adjustments'!$B$65="Y",'US f-gases'!N175,1)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*IF('Multipliers and Adjustments'!$B$65="Y",'US f-gases'!O175,1)</f>
        <v>0</v>
      </c>
      <c r="I6" s="158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*IF('Multipliers and Adjustments'!$B$65="Y",'US f-gases'!P175,1)</f>
        <v>0</v>
      </c>
      <c r="J6" s="158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*IF('Multipliers and Adjustments'!$B$65="Y",'US f-gases'!Q175,1)</f>
        <v>0</v>
      </c>
      <c r="K6" s="158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*IF('Multipliers and Adjustments'!$B$65="Y",'US f-gases'!R175,1)</f>
        <v>0</v>
      </c>
      <c r="L6" s="158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*IF('Multipliers and Adjustments'!$B$65="Y",'US f-gases'!S175,1)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*IF('Multipliers and Adjustments'!$B$65="Y",'US f-gases'!T175,1)</f>
        <v>0</v>
      </c>
      <c r="N6" s="158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*IF('Multipliers and Adjustments'!$B$65="Y",'US f-gases'!U175,1)</f>
        <v>0</v>
      </c>
      <c r="O6" s="158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*IF('Multipliers and Adjustments'!$B$65="Y",'US f-gases'!V175,1)</f>
        <v>0</v>
      </c>
      <c r="P6" s="158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*IF('Multipliers and Adjustments'!$B$65="Y",'US f-gases'!W175,1)</f>
        <v>0</v>
      </c>
      <c r="Q6" s="158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*IF('Multipliers and Adjustments'!$B$65="Y",'US f-gases'!X175,1)</f>
        <v>0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*IF('Multipliers and Adjustments'!$B$65="Y",'US f-gases'!Y175,1)</f>
        <v>0</v>
      </c>
      <c r="S6" s="158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*IF('Multipliers and Adjustments'!$B$65="Y",'US f-gases'!Z175,1)</f>
        <v>0</v>
      </c>
      <c r="T6" s="158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*IF('Multipliers and Adjustments'!$B$65="Y",'US f-gases'!AA175,1)</f>
        <v>0</v>
      </c>
      <c r="U6" s="158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*IF('Multipliers and Adjustments'!$B$65="Y",'US f-gases'!AB175,1)</f>
        <v>0</v>
      </c>
      <c r="V6" s="158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*IF('Multipliers and Adjustments'!$B$65="Y",'US f-gases'!AC175,1)</f>
        <v>0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*IF('Multipliers and Adjustments'!$B$65="Y",'US f-gases'!AD175,1)</f>
        <v>0</v>
      </c>
      <c r="X6" s="158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*IF('Multipliers and Adjustments'!$B$65="Y",'US f-gases'!AE175,1)</f>
        <v>0</v>
      </c>
      <c r="Y6" s="158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*IF('Multipliers and Adjustments'!$B$65="Y",'US f-gases'!AF175,1)</f>
        <v>0</v>
      </c>
      <c r="Z6" s="158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*IF('Multipliers and Adjustments'!$B$65="Y",'US f-gases'!AG175,1)</f>
        <v>0</v>
      </c>
      <c r="AA6" s="158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*IF('Multipliers and Adjustments'!$B$65="Y",'US f-gases'!AH175,1)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*IF('Multipliers and Adjustments'!$B$65="Y",'US f-gases'!AI175,1)</f>
        <v>0</v>
      </c>
      <c r="AC6" s="158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*IF('Multipliers and Adjustments'!$B$65="Y",'US f-gases'!AJ175,1)</f>
        <v>0</v>
      </c>
      <c r="AD6" s="158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*IF('Multipliers and Adjustments'!$B$65="Y",'US f-gases'!AK175,1)</f>
        <v>0</v>
      </c>
      <c r="AE6" s="158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*IF('Multipliers and Adjustments'!$B$65="Y",'US f-gases'!AL175,1)</f>
        <v>0</v>
      </c>
      <c r="AF6" s="158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*IF('Multipliers and Adjustments'!$B$65="Y",'US f-gases'!AM175,1)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*IF('Multipliers and Adjustments'!$B$65="Y",'US f-gases'!AN175,1)</f>
        <v>0</v>
      </c>
      <c r="AH6" s="158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*IF('Multipliers and Adjustments'!$B$65="Y",'US f-gases'!AO175,1)</f>
        <v>0</v>
      </c>
      <c r="AI6" s="158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*IF('Multipliers and Adjustments'!$B$65="Y",'US f-gases'!AP175,1)</f>
        <v>0</v>
      </c>
      <c r="AJ6" s="158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*IF('Multipliers and Adjustments'!$B$65="Y",'US f-gases'!AQ175,1)</f>
        <v>0</v>
      </c>
      <c r="AK6" s="158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*IF('Multipliers and Adjustments'!$B$65="Y",'US f-gases'!AR175,1)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*IF('Multipliers and Adjustments'!$B$65="Y",'US f-gases'!AS175,1)</f>
        <v>0</v>
      </c>
    </row>
    <row r="7" spans="1:38" x14ac:dyDescent="0.2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*IF('Multipliers and Adjustments'!$B$65="Y",'US f-gases'!J176,1)</f>
        <v>0</v>
      </c>
      <c r="D7" s="158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*IF('Multipliers and Adjustments'!$B$65="Y",'US f-gases'!K176,1)</f>
        <v>0</v>
      </c>
      <c r="E7" s="158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*IF('Multipliers and Adjustments'!$B$65="Y",'US f-gases'!L176,1)</f>
        <v>0</v>
      </c>
      <c r="F7" s="158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*IF('Multipliers and Adjustments'!$B$65="Y",'US f-gases'!M176,1)</f>
        <v>0</v>
      </c>
      <c r="G7" s="158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*IF('Multipliers and Adjustments'!$B$65="Y",'US f-gases'!N176,1)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*IF('Multipliers and Adjustments'!$B$65="Y",'US f-gases'!O176,1)</f>
        <v>0</v>
      </c>
      <c r="I7" s="158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*IF('Multipliers and Adjustments'!$B$65="Y",'US f-gases'!P176,1)</f>
        <v>0</v>
      </c>
      <c r="J7" s="158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*IF('Multipliers and Adjustments'!$B$65="Y",'US f-gases'!Q176,1)</f>
        <v>0</v>
      </c>
      <c r="K7" s="158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*IF('Multipliers and Adjustments'!$B$65="Y",'US f-gases'!R176,1)</f>
        <v>0</v>
      </c>
      <c r="L7" s="158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*IF('Multipliers and Adjustments'!$B$65="Y",'US f-gases'!S176,1)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*IF('Multipliers and Adjustments'!$B$65="Y",'US f-gases'!T176,1)</f>
        <v>0</v>
      </c>
      <c r="N7" s="158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*IF('Multipliers and Adjustments'!$B$65="Y",'US f-gases'!U176,1)</f>
        <v>0</v>
      </c>
      <c r="O7" s="158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*IF('Multipliers and Adjustments'!$B$65="Y",'US f-gases'!V176,1)</f>
        <v>0</v>
      </c>
      <c r="P7" s="158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*IF('Multipliers and Adjustments'!$B$65="Y",'US f-gases'!W176,1)</f>
        <v>0</v>
      </c>
      <c r="Q7" s="158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*IF('Multipliers and Adjustments'!$B$65="Y",'US f-gases'!X176,1)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*IF('Multipliers and Adjustments'!$B$65="Y",'US f-gases'!Y176,1)</f>
        <v>0</v>
      </c>
      <c r="S7" s="158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*IF('Multipliers and Adjustments'!$B$65="Y",'US f-gases'!Z176,1)</f>
        <v>0</v>
      </c>
      <c r="T7" s="158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*IF('Multipliers and Adjustments'!$B$65="Y",'US f-gases'!AA176,1)</f>
        <v>0</v>
      </c>
      <c r="U7" s="158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*IF('Multipliers and Adjustments'!$B$65="Y",'US f-gases'!AB176,1)</f>
        <v>0</v>
      </c>
      <c r="V7" s="158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*IF('Multipliers and Adjustments'!$B$65="Y",'US f-gases'!AC176,1)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*IF('Multipliers and Adjustments'!$B$65="Y",'US f-gases'!AD176,1)</f>
        <v>0</v>
      </c>
      <c r="X7" s="158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*IF('Multipliers and Adjustments'!$B$65="Y",'US f-gases'!AE176,1)</f>
        <v>0</v>
      </c>
      <c r="Y7" s="158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*IF('Multipliers and Adjustments'!$B$65="Y",'US f-gases'!AF176,1)</f>
        <v>0</v>
      </c>
      <c r="Z7" s="158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*IF('Multipliers and Adjustments'!$B$65="Y",'US f-gases'!AG176,1)</f>
        <v>0</v>
      </c>
      <c r="AA7" s="158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*IF('Multipliers and Adjustments'!$B$65="Y",'US f-gases'!AH176,1)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*IF('Multipliers and Adjustments'!$B$65="Y",'US f-gases'!AI176,1)</f>
        <v>0</v>
      </c>
      <c r="AC7" s="158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*IF('Multipliers and Adjustments'!$B$65="Y",'US f-gases'!AJ176,1)</f>
        <v>0</v>
      </c>
      <c r="AD7" s="158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*IF('Multipliers and Adjustments'!$B$65="Y",'US f-gases'!AK176,1)</f>
        <v>0</v>
      </c>
      <c r="AE7" s="158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*IF('Multipliers and Adjustments'!$B$65="Y",'US f-gases'!AL176,1)</f>
        <v>0</v>
      </c>
      <c r="AF7" s="158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*IF('Multipliers and Adjustments'!$B$65="Y",'US f-gases'!AM176,1)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*IF('Multipliers and Adjustments'!$B$65="Y",'US f-gases'!AN176,1)</f>
        <v>0</v>
      </c>
      <c r="AH7" s="158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*IF('Multipliers and Adjustments'!$B$65="Y",'US f-gases'!AO176,1)</f>
        <v>0</v>
      </c>
      <c r="AI7" s="158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*IF('Multipliers and Adjustments'!$B$65="Y",'US f-gases'!AP176,1)</f>
        <v>0</v>
      </c>
      <c r="AJ7" s="158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*IF('Multipliers and Adjustments'!$B$65="Y",'US f-gases'!AQ176,1)</f>
        <v>0</v>
      </c>
      <c r="AK7" s="158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*IF('Multipliers and Adjustments'!$B$65="Y",'US f-gases'!AR176,1)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*IF('Multipliers and Adjustments'!$B$65="Y",'US f-gases'!AS176,1)</f>
        <v>0</v>
      </c>
    </row>
    <row r="8" spans="1:38" x14ac:dyDescent="0.2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*IF('Multipliers and Adjustments'!$B$65="Y",'US f-gases'!J177,1)</f>
        <v>0</v>
      </c>
      <c r="D8" s="15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*IF('Multipliers and Adjustments'!$B$65="Y",'US f-gases'!K177,1)</f>
        <v>0</v>
      </c>
      <c r="E8" s="15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*IF('Multipliers and Adjustments'!$B$65="Y",'US f-gases'!L177,1)</f>
        <v>0</v>
      </c>
      <c r="F8" s="15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*IF('Multipliers and Adjustments'!$B$65="Y",'US f-gases'!M177,1)</f>
        <v>0</v>
      </c>
      <c r="G8" s="15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*IF('Multipliers and Adjustments'!$B$65="Y",'US f-gases'!N177,1)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*IF('Multipliers and Adjustments'!$B$65="Y",'US f-gases'!O177,1)</f>
        <v>0</v>
      </c>
      <c r="I8" s="15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*IF('Multipliers and Adjustments'!$B$65="Y",'US f-gases'!P177,1)</f>
        <v>0</v>
      </c>
      <c r="J8" s="15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*IF('Multipliers and Adjustments'!$B$65="Y",'US f-gases'!Q177,1)</f>
        <v>0</v>
      </c>
      <c r="K8" s="15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*IF('Multipliers and Adjustments'!$B$65="Y",'US f-gases'!R177,1)</f>
        <v>0</v>
      </c>
      <c r="L8" s="15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*IF('Multipliers and Adjustments'!$B$65="Y",'US f-gases'!S177,1)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*IF('Multipliers and Adjustments'!$B$65="Y",'US f-gases'!T177,1)</f>
        <v>0</v>
      </c>
      <c r="N8" s="15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*IF('Multipliers and Adjustments'!$B$65="Y",'US f-gases'!U177,1)</f>
        <v>0</v>
      </c>
      <c r="O8" s="15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*IF('Multipliers and Adjustments'!$B$65="Y",'US f-gases'!V177,1)</f>
        <v>0</v>
      </c>
      <c r="P8" s="15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*IF('Multipliers and Adjustments'!$B$65="Y",'US f-gases'!W177,1)</f>
        <v>0</v>
      </c>
      <c r="Q8" s="15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*IF('Multipliers and Adjustments'!$B$65="Y",'US f-gases'!X177,1)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*IF('Multipliers and Adjustments'!$B$65="Y",'US f-gases'!Y177,1)</f>
        <v>0</v>
      </c>
      <c r="S8" s="15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*IF('Multipliers and Adjustments'!$B$65="Y",'US f-gases'!Z177,1)</f>
        <v>0</v>
      </c>
      <c r="T8" s="15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*IF('Multipliers and Adjustments'!$B$65="Y",'US f-gases'!AA177,1)</f>
        <v>0</v>
      </c>
      <c r="U8" s="15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*IF('Multipliers and Adjustments'!$B$65="Y",'US f-gases'!AB177,1)</f>
        <v>0</v>
      </c>
      <c r="V8" s="15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*IF('Multipliers and Adjustments'!$B$65="Y",'US f-gases'!AC177,1)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*IF('Multipliers and Adjustments'!$B$65="Y",'US f-gases'!AD177,1)</f>
        <v>0</v>
      </c>
      <c r="X8" s="15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*IF('Multipliers and Adjustments'!$B$65="Y",'US f-gases'!AE177,1)</f>
        <v>0</v>
      </c>
      <c r="Y8" s="15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*IF('Multipliers and Adjustments'!$B$65="Y",'US f-gases'!AF177,1)</f>
        <v>0</v>
      </c>
      <c r="Z8" s="15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*IF('Multipliers and Adjustments'!$B$65="Y",'US f-gases'!AG177,1)</f>
        <v>0</v>
      </c>
      <c r="AA8" s="15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*IF('Multipliers and Adjustments'!$B$65="Y",'US f-gases'!AH177,1)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*IF('Multipliers and Adjustments'!$B$65="Y",'US f-gases'!AI177,1)</f>
        <v>0</v>
      </c>
      <c r="AC8" s="15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*IF('Multipliers and Adjustments'!$B$65="Y",'US f-gases'!AJ177,1)</f>
        <v>0</v>
      </c>
      <c r="AD8" s="15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*IF('Multipliers and Adjustments'!$B$65="Y",'US f-gases'!AK177,1)</f>
        <v>0</v>
      </c>
      <c r="AE8" s="15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*IF('Multipliers and Adjustments'!$B$65="Y",'US f-gases'!AL177,1)</f>
        <v>0</v>
      </c>
      <c r="AF8" s="15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*IF('Multipliers and Adjustments'!$B$65="Y",'US f-gases'!AM177,1)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*IF('Multipliers and Adjustments'!$B$65="Y",'US f-gases'!AN177,1)</f>
        <v>0</v>
      </c>
      <c r="AH8" s="15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*IF('Multipliers and Adjustments'!$B$65="Y",'US f-gases'!AO177,1)</f>
        <v>0</v>
      </c>
      <c r="AI8" s="15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*IF('Multipliers and Adjustments'!$B$65="Y",'US f-gases'!AP177,1)</f>
        <v>0</v>
      </c>
      <c r="AJ8" s="15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*IF('Multipliers and Adjustments'!$B$65="Y",'US f-gases'!AQ177,1)</f>
        <v>0</v>
      </c>
      <c r="AK8" s="15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*IF('Multipliers and Adjustments'!$B$65="Y",'US f-gases'!AR177,1)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*IF('Multipliers and Adjustments'!$B$65="Y",'US f-gases'!AS177,1)</f>
        <v>0</v>
      </c>
    </row>
    <row r="9" spans="1:38" x14ac:dyDescent="0.2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*IF('Multipliers and Adjustments'!$B$65="Y",'US f-gases'!J178,1)</f>
        <v>0</v>
      </c>
      <c r="D9" s="158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*IF('Multipliers and Adjustments'!$B$65="Y",'US f-gases'!K178,1)</f>
        <v>0</v>
      </c>
      <c r="E9" s="158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*IF('Multipliers and Adjustments'!$B$65="Y",'US f-gases'!L178,1)</f>
        <v>0</v>
      </c>
      <c r="F9" s="158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*IF('Multipliers and Adjustments'!$B$65="Y",'US f-gases'!M178,1)</f>
        <v>0</v>
      </c>
      <c r="G9" s="158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*IF('Multipliers and Adjustments'!$B$65="Y",'US f-gases'!N178,1)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*IF('Multipliers and Adjustments'!$B$65="Y",'US f-gases'!O178,1)</f>
        <v>0</v>
      </c>
      <c r="I9" s="158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*IF('Multipliers and Adjustments'!$B$65="Y",'US f-gases'!P178,1)</f>
        <v>0</v>
      </c>
      <c r="J9" s="158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*IF('Multipliers and Adjustments'!$B$65="Y",'US f-gases'!Q178,1)</f>
        <v>0</v>
      </c>
      <c r="K9" s="158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*IF('Multipliers and Adjustments'!$B$65="Y",'US f-gases'!R178,1)</f>
        <v>0</v>
      </c>
      <c r="L9" s="158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*IF('Multipliers and Adjustments'!$B$65="Y",'US f-gases'!S178,1)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*IF('Multipliers and Adjustments'!$B$65="Y",'US f-gases'!T178,1)</f>
        <v>0</v>
      </c>
      <c r="N9" s="158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*IF('Multipliers and Adjustments'!$B$65="Y",'US f-gases'!U178,1)</f>
        <v>0</v>
      </c>
      <c r="O9" s="158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*IF('Multipliers and Adjustments'!$B$65="Y",'US f-gases'!V178,1)</f>
        <v>0</v>
      </c>
      <c r="P9" s="158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*IF('Multipliers and Adjustments'!$B$65="Y",'US f-gases'!W178,1)</f>
        <v>0</v>
      </c>
      <c r="Q9" s="158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*IF('Multipliers and Adjustments'!$B$65="Y",'US f-gases'!X178,1)</f>
        <v>0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*IF('Multipliers and Adjustments'!$B$65="Y",'US f-gases'!Y178,1)</f>
        <v>0</v>
      </c>
      <c r="S9" s="158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*IF('Multipliers and Adjustments'!$B$65="Y",'US f-gases'!Z178,1)</f>
        <v>0</v>
      </c>
      <c r="T9" s="158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*IF('Multipliers and Adjustments'!$B$65="Y",'US f-gases'!AA178,1)</f>
        <v>0</v>
      </c>
      <c r="U9" s="158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*IF('Multipliers and Adjustments'!$B$65="Y",'US f-gases'!AB178,1)</f>
        <v>0</v>
      </c>
      <c r="V9" s="158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*IF('Multipliers and Adjustments'!$B$65="Y",'US f-gases'!AC178,1)</f>
        <v>0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*IF('Multipliers and Adjustments'!$B$65="Y",'US f-gases'!AD178,1)</f>
        <v>0</v>
      </c>
      <c r="X9" s="158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*IF('Multipliers and Adjustments'!$B$65="Y",'US f-gases'!AE178,1)</f>
        <v>0</v>
      </c>
      <c r="Y9" s="158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*IF('Multipliers and Adjustments'!$B$65="Y",'US f-gases'!AF178,1)</f>
        <v>0</v>
      </c>
      <c r="Z9" s="158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*IF('Multipliers and Adjustments'!$B$65="Y",'US f-gases'!AG178,1)</f>
        <v>0</v>
      </c>
      <c r="AA9" s="158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*IF('Multipliers and Adjustments'!$B$65="Y",'US f-gases'!AH178,1)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*IF('Multipliers and Adjustments'!$B$65="Y",'US f-gases'!AI178,1)</f>
        <v>0</v>
      </c>
      <c r="AC9" s="158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*IF('Multipliers and Adjustments'!$B$65="Y",'US f-gases'!AJ178,1)</f>
        <v>0</v>
      </c>
      <c r="AD9" s="158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*IF('Multipliers and Adjustments'!$B$65="Y",'US f-gases'!AK178,1)</f>
        <v>0</v>
      </c>
      <c r="AE9" s="158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*IF('Multipliers and Adjustments'!$B$65="Y",'US f-gases'!AL178,1)</f>
        <v>0</v>
      </c>
      <c r="AF9" s="158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*IF('Multipliers and Adjustments'!$B$65="Y",'US f-gases'!AM178,1)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*IF('Multipliers and Adjustments'!$B$65="Y",'US f-gases'!AN178,1)</f>
        <v>0</v>
      </c>
      <c r="AH9" s="158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*IF('Multipliers and Adjustments'!$B$65="Y",'US f-gases'!AO178,1)</f>
        <v>0</v>
      </c>
      <c r="AI9" s="158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*IF('Multipliers and Adjustments'!$B$65="Y",'US f-gases'!AP178,1)</f>
        <v>0</v>
      </c>
      <c r="AJ9" s="158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*IF('Multipliers and Adjustments'!$B$65="Y",'US f-gases'!AQ178,1)</f>
        <v>0</v>
      </c>
      <c r="AK9" s="158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*IF('Multipliers and Adjustments'!$B$65="Y",'US f-gases'!AR178,1)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*IF('Multipliers and Adjustments'!$B$65="Y",'US f-gases'!AS178,1)</f>
        <v>0</v>
      </c>
    </row>
    <row r="10" spans="1:38" x14ac:dyDescent="0.2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*IF('Multipliers and Adjustments'!$B$65="Y",'US f-gases'!J179,1)</f>
        <v>0</v>
      </c>
      <c r="D10" s="158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*IF('Multipliers and Adjustments'!$B$65="Y",'US f-gases'!K179,1)</f>
        <v>0</v>
      </c>
      <c r="E10" s="158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*IF('Multipliers and Adjustments'!$B$65="Y",'US f-gases'!L179,1)</f>
        <v>0</v>
      </c>
      <c r="F10" s="158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*IF('Multipliers and Adjustments'!$B$65="Y",'US f-gases'!M179,1)</f>
        <v>0</v>
      </c>
      <c r="G10" s="158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*IF('Multipliers and Adjustments'!$B$65="Y",'US f-gases'!N179,1)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*IF('Multipliers and Adjustments'!$B$65="Y",'US f-gases'!O179,1)</f>
        <v>0</v>
      </c>
      <c r="I10" s="158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*IF('Multipliers and Adjustments'!$B$65="Y",'US f-gases'!P179,1)</f>
        <v>0</v>
      </c>
      <c r="J10" s="158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*IF('Multipliers and Adjustments'!$B$65="Y",'US f-gases'!Q179,1)</f>
        <v>0</v>
      </c>
      <c r="K10" s="158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*IF('Multipliers and Adjustments'!$B$65="Y",'US f-gases'!R179,1)</f>
        <v>0</v>
      </c>
      <c r="L10" s="158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*IF('Multipliers and Adjustments'!$B$65="Y",'US f-gases'!S179,1)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*IF('Multipliers and Adjustments'!$B$65="Y",'US f-gases'!T179,1)</f>
        <v>0</v>
      </c>
      <c r="N10" s="158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*IF('Multipliers and Adjustments'!$B$65="Y",'US f-gases'!U179,1)</f>
        <v>0</v>
      </c>
      <c r="O10" s="158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*IF('Multipliers and Adjustments'!$B$65="Y",'US f-gases'!V179,1)</f>
        <v>0</v>
      </c>
      <c r="P10" s="158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*IF('Multipliers and Adjustments'!$B$65="Y",'US f-gases'!W179,1)</f>
        <v>0</v>
      </c>
      <c r="Q10" s="158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*IF('Multipliers and Adjustments'!$B$65="Y",'US f-gases'!X179,1)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*IF('Multipliers and Adjustments'!$B$65="Y",'US f-gases'!Y179,1)</f>
        <v>0</v>
      </c>
      <c r="S10" s="158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*IF('Multipliers and Adjustments'!$B$65="Y",'US f-gases'!Z179,1)</f>
        <v>0</v>
      </c>
      <c r="T10" s="158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*IF('Multipliers and Adjustments'!$B$65="Y",'US f-gases'!AA179,1)</f>
        <v>0</v>
      </c>
      <c r="U10" s="158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*IF('Multipliers and Adjustments'!$B$65="Y",'US f-gases'!AB179,1)</f>
        <v>0</v>
      </c>
      <c r="V10" s="158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*IF('Multipliers and Adjustments'!$B$65="Y",'US f-gases'!AC179,1)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*IF('Multipliers and Adjustments'!$B$65="Y",'US f-gases'!AD179,1)</f>
        <v>0</v>
      </c>
      <c r="X10" s="158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*IF('Multipliers and Adjustments'!$B$65="Y",'US f-gases'!AE179,1)</f>
        <v>0</v>
      </c>
      <c r="Y10" s="158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*IF('Multipliers and Adjustments'!$B$65="Y",'US f-gases'!AF179,1)</f>
        <v>0</v>
      </c>
      <c r="Z10" s="158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*IF('Multipliers and Adjustments'!$B$65="Y",'US f-gases'!AG179,1)</f>
        <v>0</v>
      </c>
      <c r="AA10" s="158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*IF('Multipliers and Adjustments'!$B$65="Y",'US f-gases'!AH179,1)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*IF('Multipliers and Adjustments'!$B$65="Y",'US f-gases'!AI179,1)</f>
        <v>0</v>
      </c>
      <c r="AC10" s="158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*IF('Multipliers and Adjustments'!$B$65="Y",'US f-gases'!AJ179,1)</f>
        <v>0</v>
      </c>
      <c r="AD10" s="158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*IF('Multipliers and Adjustments'!$B$65="Y",'US f-gases'!AK179,1)</f>
        <v>0</v>
      </c>
      <c r="AE10" s="158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*IF('Multipliers and Adjustments'!$B$65="Y",'US f-gases'!AL179,1)</f>
        <v>0</v>
      </c>
      <c r="AF10" s="158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*IF('Multipliers and Adjustments'!$B$65="Y",'US f-gases'!AM179,1)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*IF('Multipliers and Adjustments'!$B$65="Y",'US f-gases'!AN179,1)</f>
        <v>0</v>
      </c>
      <c r="AH10" s="158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*IF('Multipliers and Adjustments'!$B$65="Y",'US f-gases'!AO179,1)</f>
        <v>0</v>
      </c>
      <c r="AI10" s="158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*IF('Multipliers and Adjustments'!$B$65="Y",'US f-gases'!AP179,1)</f>
        <v>0</v>
      </c>
      <c r="AJ10" s="158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*IF('Multipliers and Adjustments'!$B$65="Y",'US f-gases'!AQ179,1)</f>
        <v>0</v>
      </c>
      <c r="AK10" s="158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*IF('Multipliers and Adjustments'!$B$65="Y",'US f-gases'!AR179,1)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*IF('Multipliers and Adjustments'!$B$65="Y",'US f-gases'!AS179,1)</f>
        <v>0</v>
      </c>
    </row>
    <row r="11" spans="1:38" x14ac:dyDescent="0.2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*IF('Multipliers and Adjustments'!$B$65="Y",'US f-gases'!J180,1)</f>
        <v>0</v>
      </c>
      <c r="D11" s="158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*IF('Multipliers and Adjustments'!$B$65="Y",'US f-gases'!K180,1)</f>
        <v>0</v>
      </c>
      <c r="E11" s="158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*IF('Multipliers and Adjustments'!$B$65="Y",'US f-gases'!L180,1)</f>
        <v>0</v>
      </c>
      <c r="F11" s="158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*IF('Multipliers and Adjustments'!$B$65="Y",'US f-gases'!M180,1)</f>
        <v>0</v>
      </c>
      <c r="G11" s="158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*IF('Multipliers and Adjustments'!$B$65="Y",'US f-gases'!N180,1)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*IF('Multipliers and Adjustments'!$B$65="Y",'US f-gases'!O180,1)</f>
        <v>0</v>
      </c>
      <c r="I11" s="158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*IF('Multipliers and Adjustments'!$B$65="Y",'US f-gases'!P180,1)</f>
        <v>0</v>
      </c>
      <c r="J11" s="158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*IF('Multipliers and Adjustments'!$B$65="Y",'US f-gases'!Q180,1)</f>
        <v>0</v>
      </c>
      <c r="K11" s="158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*IF('Multipliers and Adjustments'!$B$65="Y",'US f-gases'!R180,1)</f>
        <v>0</v>
      </c>
      <c r="L11" s="158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*IF('Multipliers and Adjustments'!$B$65="Y",'US f-gases'!S180,1)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*IF('Multipliers and Adjustments'!$B$65="Y",'US f-gases'!T180,1)</f>
        <v>0</v>
      </c>
      <c r="N11" s="158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*IF('Multipliers and Adjustments'!$B$65="Y",'US f-gases'!U180,1)</f>
        <v>0</v>
      </c>
      <c r="O11" s="158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*IF('Multipliers and Adjustments'!$B$65="Y",'US f-gases'!V180,1)</f>
        <v>0</v>
      </c>
      <c r="P11" s="158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*IF('Multipliers and Adjustments'!$B$65="Y",'US f-gases'!W180,1)</f>
        <v>0</v>
      </c>
      <c r="Q11" s="158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*IF('Multipliers and Adjustments'!$B$65="Y",'US f-gases'!X180,1)</f>
        <v>0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*IF('Multipliers and Adjustments'!$B$65="Y",'US f-gases'!Y180,1)</f>
        <v>0</v>
      </c>
      <c r="S11" s="158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*IF('Multipliers and Adjustments'!$B$65="Y",'US f-gases'!Z180,1)</f>
        <v>0</v>
      </c>
      <c r="T11" s="158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*IF('Multipliers and Adjustments'!$B$65="Y",'US f-gases'!AA180,1)</f>
        <v>0</v>
      </c>
      <c r="U11" s="158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*IF('Multipliers and Adjustments'!$B$65="Y",'US f-gases'!AB180,1)</f>
        <v>0</v>
      </c>
      <c r="V11" s="158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*IF('Multipliers and Adjustments'!$B$65="Y",'US f-gases'!AC180,1)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*IF('Multipliers and Adjustments'!$B$65="Y",'US f-gases'!AD180,1)</f>
        <v>0</v>
      </c>
      <c r="X11" s="158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*IF('Multipliers and Adjustments'!$B$65="Y",'US f-gases'!AE180,1)</f>
        <v>0</v>
      </c>
      <c r="Y11" s="158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*IF('Multipliers and Adjustments'!$B$65="Y",'US f-gases'!AF180,1)</f>
        <v>0</v>
      </c>
      <c r="Z11" s="158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*IF('Multipliers and Adjustments'!$B$65="Y",'US f-gases'!AG180,1)</f>
        <v>0</v>
      </c>
      <c r="AA11" s="158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*IF('Multipliers and Adjustments'!$B$65="Y",'US f-gases'!AH180,1)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*IF('Multipliers and Adjustments'!$B$65="Y",'US f-gases'!AI180,1)</f>
        <v>0</v>
      </c>
      <c r="AC11" s="158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*IF('Multipliers and Adjustments'!$B$65="Y",'US f-gases'!AJ180,1)</f>
        <v>0</v>
      </c>
      <c r="AD11" s="158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*IF('Multipliers and Adjustments'!$B$65="Y",'US f-gases'!AK180,1)</f>
        <v>0</v>
      </c>
      <c r="AE11" s="158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*IF('Multipliers and Adjustments'!$B$65="Y",'US f-gases'!AL180,1)</f>
        <v>0</v>
      </c>
      <c r="AF11" s="158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*IF('Multipliers and Adjustments'!$B$65="Y",'US f-gases'!AM180,1)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*IF('Multipliers and Adjustments'!$B$65="Y",'US f-gases'!AN180,1)</f>
        <v>0</v>
      </c>
      <c r="AH11" s="158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*IF('Multipliers and Adjustments'!$B$65="Y",'US f-gases'!AO180,1)</f>
        <v>0</v>
      </c>
      <c r="AI11" s="158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*IF('Multipliers and Adjustments'!$B$65="Y",'US f-gases'!AP180,1)</f>
        <v>0</v>
      </c>
      <c r="AJ11" s="158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*IF('Multipliers and Adjustments'!$B$65="Y",'US f-gases'!AQ180,1)</f>
        <v>0</v>
      </c>
      <c r="AK11" s="158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*IF('Multipliers and Adjustments'!$B$65="Y",'US f-gases'!AR180,1)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*IF('Multipliers and Adjustments'!$B$65="Y",'US f-gases'!AS180,1)</f>
        <v>0</v>
      </c>
    </row>
    <row r="12" spans="1:38" x14ac:dyDescent="0.2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*IF('Multipliers and Adjustments'!$B$65="Y",'US f-gases'!J181,1)</f>
        <v>0</v>
      </c>
      <c r="D12" s="158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*IF('Multipliers and Adjustments'!$B$65="Y",'US f-gases'!K181,1)</f>
        <v>0</v>
      </c>
      <c r="E12" s="158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*IF('Multipliers and Adjustments'!$B$65="Y",'US f-gases'!L181,1)</f>
        <v>0</v>
      </c>
      <c r="F12" s="158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*IF('Multipliers and Adjustments'!$B$65="Y",'US f-gases'!M181,1)</f>
        <v>0</v>
      </c>
      <c r="G12" s="158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*IF('Multipliers and Adjustments'!$B$65="Y",'US f-gases'!N181,1)</f>
        <v>0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*IF('Multipliers and Adjustments'!$B$65="Y",'US f-gases'!O181,1)</f>
        <v>0</v>
      </c>
      <c r="I12" s="158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*IF('Multipliers and Adjustments'!$B$65="Y",'US f-gases'!P181,1)</f>
        <v>0</v>
      </c>
      <c r="J12" s="158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*IF('Multipliers and Adjustments'!$B$65="Y",'US f-gases'!Q181,1)</f>
        <v>0</v>
      </c>
      <c r="K12" s="158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*IF('Multipliers and Adjustments'!$B$65="Y",'US f-gases'!R181,1)</f>
        <v>0</v>
      </c>
      <c r="L12" s="158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*IF('Multipliers and Adjustments'!$B$65="Y",'US f-gases'!S181,1)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*IF('Multipliers and Adjustments'!$B$65="Y",'US f-gases'!T181,1)</f>
        <v>0</v>
      </c>
      <c r="N12" s="158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*IF('Multipliers and Adjustments'!$B$65="Y",'US f-gases'!U181,1)</f>
        <v>0</v>
      </c>
      <c r="O12" s="158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*IF('Multipliers and Adjustments'!$B$65="Y",'US f-gases'!V181,1)</f>
        <v>0</v>
      </c>
      <c r="P12" s="158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*IF('Multipliers and Adjustments'!$B$65="Y",'US f-gases'!W181,1)</f>
        <v>0</v>
      </c>
      <c r="Q12" s="158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*IF('Multipliers and Adjustments'!$B$65="Y",'US f-gases'!X181,1)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*IF('Multipliers and Adjustments'!$B$65="Y",'US f-gases'!Y181,1)</f>
        <v>0</v>
      </c>
      <c r="S12" s="158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*IF('Multipliers and Adjustments'!$B$65="Y",'US f-gases'!Z181,1)</f>
        <v>0</v>
      </c>
      <c r="T12" s="158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*IF('Multipliers and Adjustments'!$B$65="Y",'US f-gases'!AA181,1)</f>
        <v>0</v>
      </c>
      <c r="U12" s="158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*IF('Multipliers and Adjustments'!$B$65="Y",'US f-gases'!AB181,1)</f>
        <v>0</v>
      </c>
      <c r="V12" s="158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*IF('Multipliers and Adjustments'!$B$65="Y",'US f-gases'!AC181,1)</f>
        <v>0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*IF('Multipliers and Adjustments'!$B$65="Y",'US f-gases'!AD181,1)</f>
        <v>0</v>
      </c>
      <c r="X12" s="158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*IF('Multipliers and Adjustments'!$B$65="Y",'US f-gases'!AE181,1)</f>
        <v>0</v>
      </c>
      <c r="Y12" s="158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*IF('Multipliers and Adjustments'!$B$65="Y",'US f-gases'!AF181,1)</f>
        <v>0</v>
      </c>
      <c r="Z12" s="158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*IF('Multipliers and Adjustments'!$B$65="Y",'US f-gases'!AG181,1)</f>
        <v>0</v>
      </c>
      <c r="AA12" s="158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*IF('Multipliers and Adjustments'!$B$65="Y",'US f-gases'!AH181,1)</f>
        <v>0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*IF('Multipliers and Adjustments'!$B$65="Y",'US f-gases'!AI181,1)</f>
        <v>0</v>
      </c>
      <c r="AC12" s="158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*IF('Multipliers and Adjustments'!$B$65="Y",'US f-gases'!AJ181,1)</f>
        <v>0</v>
      </c>
      <c r="AD12" s="158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*IF('Multipliers and Adjustments'!$B$65="Y",'US f-gases'!AK181,1)</f>
        <v>0</v>
      </c>
      <c r="AE12" s="158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*IF('Multipliers and Adjustments'!$B$65="Y",'US f-gases'!AL181,1)</f>
        <v>0</v>
      </c>
      <c r="AF12" s="158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*IF('Multipliers and Adjustments'!$B$65="Y",'US f-gases'!AM181,1)</f>
        <v>0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*IF('Multipliers and Adjustments'!$B$65="Y",'US f-gases'!AN181,1)</f>
        <v>0</v>
      </c>
      <c r="AH12" s="158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*IF('Multipliers and Adjustments'!$B$65="Y",'US f-gases'!AO181,1)</f>
        <v>0</v>
      </c>
      <c r="AI12" s="158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*IF('Multipliers and Adjustments'!$B$65="Y",'US f-gases'!AP181,1)</f>
        <v>0</v>
      </c>
      <c r="AJ12" s="158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*IF('Multipliers and Adjustments'!$B$65="Y",'US f-gases'!AQ181,1)</f>
        <v>0</v>
      </c>
      <c r="AK12" s="158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*IF('Multipliers and Adjustments'!$B$65="Y",'US f-gases'!AR181,1)</f>
        <v>0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*IF('Multipliers and Adjustments'!$B$65="Y",'US f-gases'!AS181,1)</f>
        <v>0</v>
      </c>
    </row>
    <row r="13" spans="1:38" x14ac:dyDescent="0.2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*IF('Multipliers and Adjustments'!$B$65="Y",'US f-gases'!J182,1)</f>
        <v>0</v>
      </c>
      <c r="D13" s="158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*IF('Multipliers and Adjustments'!$B$65="Y",'US f-gases'!K182,1)</f>
        <v>0</v>
      </c>
      <c r="E13" s="158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*IF('Multipliers and Adjustments'!$B$65="Y",'US f-gases'!L182,1)</f>
        <v>0</v>
      </c>
      <c r="F13" s="158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*IF('Multipliers and Adjustments'!$B$65="Y",'US f-gases'!M182,1)</f>
        <v>0</v>
      </c>
      <c r="G13" s="158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*IF('Multipliers and Adjustments'!$B$65="Y",'US f-gases'!N182,1)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*IF('Multipliers and Adjustments'!$B$65="Y",'US f-gases'!O182,1)</f>
        <v>0</v>
      </c>
      <c r="I13" s="158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*IF('Multipliers and Adjustments'!$B$65="Y",'US f-gases'!P182,1)</f>
        <v>0</v>
      </c>
      <c r="J13" s="158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*IF('Multipliers and Adjustments'!$B$65="Y",'US f-gases'!Q182,1)</f>
        <v>0</v>
      </c>
      <c r="K13" s="158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*IF('Multipliers and Adjustments'!$B$65="Y",'US f-gases'!R182,1)</f>
        <v>0</v>
      </c>
      <c r="L13" s="158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*IF('Multipliers and Adjustments'!$B$65="Y",'US f-gases'!S182,1)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*IF('Multipliers and Adjustments'!$B$65="Y",'US f-gases'!T182,1)</f>
        <v>0</v>
      </c>
      <c r="N13" s="158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*IF('Multipliers and Adjustments'!$B$65="Y",'US f-gases'!U182,1)</f>
        <v>0</v>
      </c>
      <c r="O13" s="158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*IF('Multipliers and Adjustments'!$B$65="Y",'US f-gases'!V182,1)</f>
        <v>0</v>
      </c>
      <c r="P13" s="158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*IF('Multipliers and Adjustments'!$B$65="Y",'US f-gases'!W182,1)</f>
        <v>0</v>
      </c>
      <c r="Q13" s="158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*IF('Multipliers and Adjustments'!$B$65="Y",'US f-gases'!X182,1)</f>
        <v>0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*IF('Multipliers and Adjustments'!$B$65="Y",'US f-gases'!Y182,1)</f>
        <v>0</v>
      </c>
      <c r="S13" s="158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*IF('Multipliers and Adjustments'!$B$65="Y",'US f-gases'!Z182,1)</f>
        <v>0</v>
      </c>
      <c r="T13" s="158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*IF('Multipliers and Adjustments'!$B$65="Y",'US f-gases'!AA182,1)</f>
        <v>0</v>
      </c>
      <c r="U13" s="158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*IF('Multipliers and Adjustments'!$B$65="Y",'US f-gases'!AB182,1)</f>
        <v>0</v>
      </c>
      <c r="V13" s="158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*IF('Multipliers and Adjustments'!$B$65="Y",'US f-gases'!AC182,1)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*IF('Multipliers and Adjustments'!$B$65="Y",'US f-gases'!AD182,1)</f>
        <v>0</v>
      </c>
      <c r="X13" s="158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*IF('Multipliers and Adjustments'!$B$65="Y",'US f-gases'!AE182,1)</f>
        <v>0</v>
      </c>
      <c r="Y13" s="158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*IF('Multipliers and Adjustments'!$B$65="Y",'US f-gases'!AF182,1)</f>
        <v>0</v>
      </c>
      <c r="Z13" s="158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*IF('Multipliers and Adjustments'!$B$65="Y",'US f-gases'!AG182,1)</f>
        <v>0</v>
      </c>
      <c r="AA13" s="158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*IF('Multipliers and Adjustments'!$B$65="Y",'US f-gases'!AH182,1)</f>
        <v>0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*IF('Multipliers and Adjustments'!$B$65="Y",'US f-gases'!AI182,1)</f>
        <v>0</v>
      </c>
      <c r="AC13" s="158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*IF('Multipliers and Adjustments'!$B$65="Y",'US f-gases'!AJ182,1)</f>
        <v>0</v>
      </c>
      <c r="AD13" s="158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*IF('Multipliers and Adjustments'!$B$65="Y",'US f-gases'!AK182,1)</f>
        <v>0</v>
      </c>
      <c r="AE13" s="158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*IF('Multipliers and Adjustments'!$B$65="Y",'US f-gases'!AL182,1)</f>
        <v>0</v>
      </c>
      <c r="AF13" s="158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*IF('Multipliers and Adjustments'!$B$65="Y",'US f-gases'!AM182,1)</f>
        <v>0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*IF('Multipliers and Adjustments'!$B$65="Y",'US f-gases'!AN182,1)</f>
        <v>0</v>
      </c>
      <c r="AH13" s="158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*IF('Multipliers and Adjustments'!$B$65="Y",'US f-gases'!AO182,1)</f>
        <v>0</v>
      </c>
      <c r="AI13" s="158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*IF('Multipliers and Adjustments'!$B$65="Y",'US f-gases'!AP182,1)</f>
        <v>0</v>
      </c>
      <c r="AJ13" s="158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*IF('Multipliers and Adjustments'!$B$65="Y",'US f-gases'!AQ182,1)</f>
        <v>0</v>
      </c>
      <c r="AK13" s="158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*IF('Multipliers and Adjustments'!$B$65="Y",'US f-gases'!AR182,1)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*IF('Multipliers and Adjustments'!$B$65="Y",'US f-gases'!AS182,1)</f>
        <v>0</v>
      </c>
    </row>
    <row r="14" spans="1:38" x14ac:dyDescent="0.2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*IF('Multipliers and Adjustments'!$B$65="Y",'US f-gases'!J183,1)</f>
        <v>0</v>
      </c>
      <c r="D14" s="158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*IF('Multipliers and Adjustments'!$B$65="Y",'US f-gases'!K183,1)</f>
        <v>0</v>
      </c>
      <c r="E14" s="158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*IF('Multipliers and Adjustments'!$B$65="Y",'US f-gases'!L183,1)</f>
        <v>0</v>
      </c>
      <c r="F14" s="158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*IF('Multipliers and Adjustments'!$B$65="Y",'US f-gases'!M183,1)</f>
        <v>0</v>
      </c>
      <c r="G14" s="158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*IF('Multipliers and Adjustments'!$B$65="Y",'US f-gases'!N183,1)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*IF('Multipliers and Adjustments'!$B$65="Y",'US f-gases'!O183,1)</f>
        <v>0</v>
      </c>
      <c r="I14" s="158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*IF('Multipliers and Adjustments'!$B$65="Y",'US f-gases'!P183,1)</f>
        <v>0</v>
      </c>
      <c r="J14" s="158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*IF('Multipliers and Adjustments'!$B$65="Y",'US f-gases'!Q183,1)</f>
        <v>0</v>
      </c>
      <c r="K14" s="158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*IF('Multipliers and Adjustments'!$B$65="Y",'US f-gases'!R183,1)</f>
        <v>0</v>
      </c>
      <c r="L14" s="158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*IF('Multipliers and Adjustments'!$B$65="Y",'US f-gases'!S183,1)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*IF('Multipliers and Adjustments'!$B$65="Y",'US f-gases'!T183,1)</f>
        <v>0</v>
      </c>
      <c r="N14" s="158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*IF('Multipliers and Adjustments'!$B$65="Y",'US f-gases'!U183,1)</f>
        <v>0</v>
      </c>
      <c r="O14" s="158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*IF('Multipliers and Adjustments'!$B$65="Y",'US f-gases'!V183,1)</f>
        <v>0</v>
      </c>
      <c r="P14" s="158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*IF('Multipliers and Adjustments'!$B$65="Y",'US f-gases'!W183,1)</f>
        <v>0</v>
      </c>
      <c r="Q14" s="158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*IF('Multipliers and Adjustments'!$B$65="Y",'US f-gases'!X183,1)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*IF('Multipliers and Adjustments'!$B$65="Y",'US f-gases'!Y183,1)</f>
        <v>0</v>
      </c>
      <c r="S14" s="158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*IF('Multipliers and Adjustments'!$B$65="Y",'US f-gases'!Z183,1)</f>
        <v>0</v>
      </c>
      <c r="T14" s="158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*IF('Multipliers and Adjustments'!$B$65="Y",'US f-gases'!AA183,1)</f>
        <v>0</v>
      </c>
      <c r="U14" s="158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*IF('Multipliers and Adjustments'!$B$65="Y",'US f-gases'!AB183,1)</f>
        <v>0</v>
      </c>
      <c r="V14" s="158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*IF('Multipliers and Adjustments'!$B$65="Y",'US f-gases'!AC183,1)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*IF('Multipliers and Adjustments'!$B$65="Y",'US f-gases'!AD183,1)</f>
        <v>0</v>
      </c>
      <c r="X14" s="158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*IF('Multipliers and Adjustments'!$B$65="Y",'US f-gases'!AE183,1)</f>
        <v>0</v>
      </c>
      <c r="Y14" s="158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*IF('Multipliers and Adjustments'!$B$65="Y",'US f-gases'!AF183,1)</f>
        <v>0</v>
      </c>
      <c r="Z14" s="158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*IF('Multipliers and Adjustments'!$B$65="Y",'US f-gases'!AG183,1)</f>
        <v>0</v>
      </c>
      <c r="AA14" s="158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*IF('Multipliers and Adjustments'!$B$65="Y",'US f-gases'!AH183,1)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*IF('Multipliers and Adjustments'!$B$65="Y",'US f-gases'!AI183,1)</f>
        <v>0</v>
      </c>
      <c r="AC14" s="158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*IF('Multipliers and Adjustments'!$B$65="Y",'US f-gases'!AJ183,1)</f>
        <v>0</v>
      </c>
      <c r="AD14" s="158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*IF('Multipliers and Adjustments'!$B$65="Y",'US f-gases'!AK183,1)</f>
        <v>0</v>
      </c>
      <c r="AE14" s="158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*IF('Multipliers and Adjustments'!$B$65="Y",'US f-gases'!AL183,1)</f>
        <v>0</v>
      </c>
      <c r="AF14" s="158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*IF('Multipliers and Adjustments'!$B$65="Y",'US f-gases'!AM183,1)</f>
        <v>0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*IF('Multipliers and Adjustments'!$B$65="Y",'US f-gases'!AN183,1)</f>
        <v>0</v>
      </c>
      <c r="AH14" s="158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*IF('Multipliers and Adjustments'!$B$65="Y",'US f-gases'!AO183,1)</f>
        <v>0</v>
      </c>
      <c r="AI14" s="158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*IF('Multipliers and Adjustments'!$B$65="Y",'US f-gases'!AP183,1)</f>
        <v>0</v>
      </c>
      <c r="AJ14" s="158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*IF('Multipliers and Adjustments'!$B$65="Y",'US f-gases'!AQ183,1)</f>
        <v>0</v>
      </c>
      <c r="AK14" s="158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*IF('Multipliers and Adjustments'!$B$65="Y",'US f-gases'!AR183,1)</f>
        <v>0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*IF('Multipliers and Adjustments'!$B$65="Y",'US f-gases'!AS183,1)</f>
        <v>0</v>
      </c>
    </row>
    <row r="15" spans="1:38" x14ac:dyDescent="0.2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*IF('Multipliers and Adjustments'!$B$65="Y",'US f-gases'!J184,1)</f>
        <v>0</v>
      </c>
      <c r="D15" s="158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*IF('Multipliers and Adjustments'!$B$65="Y",'US f-gases'!K184,1)</f>
        <v>0</v>
      </c>
      <c r="E15" s="158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*IF('Multipliers and Adjustments'!$B$65="Y",'US f-gases'!L184,1)</f>
        <v>0</v>
      </c>
      <c r="F15" s="158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*IF('Multipliers and Adjustments'!$B$65="Y",'US f-gases'!M184,1)</f>
        <v>0</v>
      </c>
      <c r="G15" s="158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*IF('Multipliers and Adjustments'!$B$65="Y",'US f-gases'!N184,1)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*IF('Multipliers and Adjustments'!$B$65="Y",'US f-gases'!O184,1)</f>
        <v>0</v>
      </c>
      <c r="I15" s="158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*IF('Multipliers and Adjustments'!$B$65="Y",'US f-gases'!P184,1)</f>
        <v>0</v>
      </c>
      <c r="J15" s="158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*IF('Multipliers and Adjustments'!$B$65="Y",'US f-gases'!Q184,1)</f>
        <v>0</v>
      </c>
      <c r="K15" s="158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*IF('Multipliers and Adjustments'!$B$65="Y",'US f-gases'!R184,1)</f>
        <v>0</v>
      </c>
      <c r="L15" s="158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*IF('Multipliers and Adjustments'!$B$65="Y",'US f-gases'!S184,1)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*IF('Multipliers and Adjustments'!$B$65="Y",'US f-gases'!T184,1)</f>
        <v>0</v>
      </c>
      <c r="N15" s="158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*IF('Multipliers and Adjustments'!$B$65="Y",'US f-gases'!U184,1)</f>
        <v>0</v>
      </c>
      <c r="O15" s="158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*IF('Multipliers and Adjustments'!$B$65="Y",'US f-gases'!V184,1)</f>
        <v>0</v>
      </c>
      <c r="P15" s="158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*IF('Multipliers and Adjustments'!$B$65="Y",'US f-gases'!W184,1)</f>
        <v>0</v>
      </c>
      <c r="Q15" s="158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*IF('Multipliers and Adjustments'!$B$65="Y",'US f-gases'!X184,1)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*IF('Multipliers and Adjustments'!$B$65="Y",'US f-gases'!Y184,1)</f>
        <v>0</v>
      </c>
      <c r="S15" s="158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*IF('Multipliers and Adjustments'!$B$65="Y",'US f-gases'!Z184,1)</f>
        <v>0</v>
      </c>
      <c r="T15" s="158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*IF('Multipliers and Adjustments'!$B$65="Y",'US f-gases'!AA184,1)</f>
        <v>0</v>
      </c>
      <c r="U15" s="158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*IF('Multipliers and Adjustments'!$B$65="Y",'US f-gases'!AB184,1)</f>
        <v>0</v>
      </c>
      <c r="V15" s="158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*IF('Multipliers and Adjustments'!$B$65="Y",'US f-gases'!AC184,1)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*IF('Multipliers and Adjustments'!$B$65="Y",'US f-gases'!AD184,1)</f>
        <v>0</v>
      </c>
      <c r="X15" s="158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*IF('Multipliers and Adjustments'!$B$65="Y",'US f-gases'!AE184,1)</f>
        <v>0</v>
      </c>
      <c r="Y15" s="158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*IF('Multipliers and Adjustments'!$B$65="Y",'US f-gases'!AF184,1)</f>
        <v>0</v>
      </c>
      <c r="Z15" s="158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*IF('Multipliers and Adjustments'!$B$65="Y",'US f-gases'!AG184,1)</f>
        <v>0</v>
      </c>
      <c r="AA15" s="158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*IF('Multipliers and Adjustments'!$B$65="Y",'US f-gases'!AH184,1)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*IF('Multipliers and Adjustments'!$B$65="Y",'US f-gases'!AI184,1)</f>
        <v>0</v>
      </c>
      <c r="AC15" s="158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*IF('Multipliers and Adjustments'!$B$65="Y",'US f-gases'!AJ184,1)</f>
        <v>0</v>
      </c>
      <c r="AD15" s="158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*IF('Multipliers and Adjustments'!$B$65="Y",'US f-gases'!AK184,1)</f>
        <v>0</v>
      </c>
      <c r="AE15" s="158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*IF('Multipliers and Adjustments'!$B$65="Y",'US f-gases'!AL184,1)</f>
        <v>0</v>
      </c>
      <c r="AF15" s="158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*IF('Multipliers and Adjustments'!$B$65="Y",'US f-gases'!AM184,1)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*IF('Multipliers and Adjustments'!$B$65="Y",'US f-gases'!AN184,1)</f>
        <v>0</v>
      </c>
      <c r="AH15" s="158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*IF('Multipliers and Adjustments'!$B$65="Y",'US f-gases'!AO184,1)</f>
        <v>0</v>
      </c>
      <c r="AI15" s="158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*IF('Multipliers and Adjustments'!$B$65="Y",'US f-gases'!AP184,1)</f>
        <v>0</v>
      </c>
      <c r="AJ15" s="158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*IF('Multipliers and Adjustments'!$B$65="Y",'US f-gases'!AQ184,1)</f>
        <v>0</v>
      </c>
      <c r="AK15" s="158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*IF('Multipliers and Adjustments'!$B$65="Y",'US f-gases'!AR184,1)</f>
        <v>0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*IF('Multipliers and Adjustments'!$B$65="Y",'US f-gases'!AS184,1)</f>
        <v>0</v>
      </c>
    </row>
    <row r="16" spans="1:38" x14ac:dyDescent="0.2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*IF('Multipliers and Adjustments'!$B$65="Y",'US f-gases'!J185,1)</f>
        <v>0</v>
      </c>
      <c r="D16" s="158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*IF('Multipliers and Adjustments'!$B$65="Y",'US f-gases'!K185,1)</f>
        <v>0</v>
      </c>
      <c r="E16" s="158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*IF('Multipliers and Adjustments'!$B$65="Y",'US f-gases'!L185,1)</f>
        <v>0</v>
      </c>
      <c r="F16" s="158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*IF('Multipliers and Adjustments'!$B$65="Y",'US f-gases'!M185,1)</f>
        <v>0</v>
      </c>
      <c r="G16" s="158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*IF('Multipliers and Adjustments'!$B$65="Y",'US f-gases'!N185,1)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*IF('Multipliers and Adjustments'!$B$65="Y",'US f-gases'!O185,1)</f>
        <v>0</v>
      </c>
      <c r="I16" s="158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*IF('Multipliers and Adjustments'!$B$65="Y",'US f-gases'!P185,1)</f>
        <v>0</v>
      </c>
      <c r="J16" s="158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*IF('Multipliers and Adjustments'!$B$65="Y",'US f-gases'!Q185,1)</f>
        <v>0</v>
      </c>
      <c r="K16" s="158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*IF('Multipliers and Adjustments'!$B$65="Y",'US f-gases'!R185,1)</f>
        <v>0</v>
      </c>
      <c r="L16" s="158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*IF('Multipliers and Adjustments'!$B$65="Y",'US f-gases'!S185,1)</f>
        <v>0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*IF('Multipliers and Adjustments'!$B$65="Y",'US f-gases'!T185,1)</f>
        <v>0</v>
      </c>
      <c r="N16" s="158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*IF('Multipliers and Adjustments'!$B$65="Y",'US f-gases'!U185,1)</f>
        <v>0</v>
      </c>
      <c r="O16" s="158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*IF('Multipliers and Adjustments'!$B$65="Y",'US f-gases'!V185,1)</f>
        <v>0</v>
      </c>
      <c r="P16" s="158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*IF('Multipliers and Adjustments'!$B$65="Y",'US f-gases'!W185,1)</f>
        <v>0</v>
      </c>
      <c r="Q16" s="158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*IF('Multipliers and Adjustments'!$B$65="Y",'US f-gases'!X185,1)</f>
        <v>0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*IF('Multipliers and Adjustments'!$B$65="Y",'US f-gases'!Y185,1)</f>
        <v>0</v>
      </c>
      <c r="S16" s="158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*IF('Multipliers and Adjustments'!$B$65="Y",'US f-gases'!Z185,1)</f>
        <v>0</v>
      </c>
      <c r="T16" s="158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*IF('Multipliers and Adjustments'!$B$65="Y",'US f-gases'!AA185,1)</f>
        <v>0</v>
      </c>
      <c r="U16" s="158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*IF('Multipliers and Adjustments'!$B$65="Y",'US f-gases'!AB185,1)</f>
        <v>0</v>
      </c>
      <c r="V16" s="158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*IF('Multipliers and Adjustments'!$B$65="Y",'US f-gases'!AC185,1)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*IF('Multipliers and Adjustments'!$B$65="Y",'US f-gases'!AD185,1)</f>
        <v>0</v>
      </c>
      <c r="X16" s="158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*IF('Multipliers and Adjustments'!$B$65="Y",'US f-gases'!AE185,1)</f>
        <v>0</v>
      </c>
      <c r="Y16" s="158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*IF('Multipliers and Adjustments'!$B$65="Y",'US f-gases'!AF185,1)</f>
        <v>0</v>
      </c>
      <c r="Z16" s="158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*IF('Multipliers and Adjustments'!$B$65="Y",'US f-gases'!AG185,1)</f>
        <v>0</v>
      </c>
      <c r="AA16" s="158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*IF('Multipliers and Adjustments'!$B$65="Y",'US f-gases'!AH185,1)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*IF('Multipliers and Adjustments'!$B$65="Y",'US f-gases'!AI185,1)</f>
        <v>0</v>
      </c>
      <c r="AC16" s="158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*IF('Multipliers and Adjustments'!$B$65="Y",'US f-gases'!AJ185,1)</f>
        <v>0</v>
      </c>
      <c r="AD16" s="158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*IF('Multipliers and Adjustments'!$B$65="Y",'US f-gases'!AK185,1)</f>
        <v>0</v>
      </c>
      <c r="AE16" s="158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*IF('Multipliers and Adjustments'!$B$65="Y",'US f-gases'!AL185,1)</f>
        <v>0</v>
      </c>
      <c r="AF16" s="158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*IF('Multipliers and Adjustments'!$B$65="Y",'US f-gases'!AM185,1)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*IF('Multipliers and Adjustments'!$B$65="Y",'US f-gases'!AN185,1)</f>
        <v>0</v>
      </c>
      <c r="AH16" s="158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*IF('Multipliers and Adjustments'!$B$65="Y",'US f-gases'!AO185,1)</f>
        <v>0</v>
      </c>
      <c r="AI16" s="158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*IF('Multipliers and Adjustments'!$B$65="Y",'US f-gases'!AP185,1)</f>
        <v>0</v>
      </c>
      <c r="AJ16" s="158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*IF('Multipliers and Adjustments'!$B$65="Y",'US f-gases'!AQ185,1)</f>
        <v>0</v>
      </c>
      <c r="AK16" s="158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*IF('Multipliers and Adjustments'!$B$65="Y",'US f-gases'!AR185,1)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*IF('Multipliers and Adjustments'!$B$65="Y",'US f-gases'!AS185,1)</f>
        <v>0</v>
      </c>
    </row>
    <row r="17" spans="1:38" x14ac:dyDescent="0.2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*IF('Multipliers and Adjustments'!$B$65="Y",'US f-gases'!J186,1)</f>
        <v>0</v>
      </c>
      <c r="D17" s="158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*IF('Multipliers and Adjustments'!$B$65="Y",'US f-gases'!K186,1)</f>
        <v>0</v>
      </c>
      <c r="E17" s="158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*IF('Multipliers and Adjustments'!$B$65="Y",'US f-gases'!L186,1)</f>
        <v>0</v>
      </c>
      <c r="F17" s="158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*IF('Multipliers and Adjustments'!$B$65="Y",'US f-gases'!M186,1)</f>
        <v>0</v>
      </c>
      <c r="G17" s="158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*IF('Multipliers and Adjustments'!$B$65="Y",'US f-gases'!N186,1)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*IF('Multipliers and Adjustments'!$B$65="Y",'US f-gases'!O186,1)</f>
        <v>0</v>
      </c>
      <c r="I17" s="158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*IF('Multipliers and Adjustments'!$B$65="Y",'US f-gases'!P186,1)</f>
        <v>0</v>
      </c>
      <c r="J17" s="158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*IF('Multipliers and Adjustments'!$B$65="Y",'US f-gases'!Q186,1)</f>
        <v>0</v>
      </c>
      <c r="K17" s="158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*IF('Multipliers and Adjustments'!$B$65="Y",'US f-gases'!R186,1)</f>
        <v>0</v>
      </c>
      <c r="L17" s="158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*IF('Multipliers and Adjustments'!$B$65="Y",'US f-gases'!S186,1)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*IF('Multipliers and Adjustments'!$B$65="Y",'US f-gases'!T186,1)</f>
        <v>0</v>
      </c>
      <c r="N17" s="158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*IF('Multipliers and Adjustments'!$B$65="Y",'US f-gases'!U186,1)</f>
        <v>0</v>
      </c>
      <c r="O17" s="158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*IF('Multipliers and Adjustments'!$B$65="Y",'US f-gases'!V186,1)</f>
        <v>0</v>
      </c>
      <c r="P17" s="158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*IF('Multipliers and Adjustments'!$B$65="Y",'US f-gases'!W186,1)</f>
        <v>0</v>
      </c>
      <c r="Q17" s="158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*IF('Multipliers and Adjustments'!$B$65="Y",'US f-gases'!X186,1)</f>
        <v>0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*IF('Multipliers and Adjustments'!$B$65="Y",'US f-gases'!Y186,1)</f>
        <v>0</v>
      </c>
      <c r="S17" s="158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*IF('Multipliers and Adjustments'!$B$65="Y",'US f-gases'!Z186,1)</f>
        <v>0</v>
      </c>
      <c r="T17" s="158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*IF('Multipliers and Adjustments'!$B$65="Y",'US f-gases'!AA186,1)</f>
        <v>0</v>
      </c>
      <c r="U17" s="158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*IF('Multipliers and Adjustments'!$B$65="Y",'US f-gases'!AB186,1)</f>
        <v>0</v>
      </c>
      <c r="V17" s="158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*IF('Multipliers and Adjustments'!$B$65="Y",'US f-gases'!AC186,1)</f>
        <v>0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*IF('Multipliers and Adjustments'!$B$65="Y",'US f-gases'!AD186,1)</f>
        <v>0</v>
      </c>
      <c r="X17" s="158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*IF('Multipliers and Adjustments'!$B$65="Y",'US f-gases'!AE186,1)</f>
        <v>0</v>
      </c>
      <c r="Y17" s="158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*IF('Multipliers and Adjustments'!$B$65="Y",'US f-gases'!AF186,1)</f>
        <v>0</v>
      </c>
      <c r="Z17" s="158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*IF('Multipliers and Adjustments'!$B$65="Y",'US f-gases'!AG186,1)</f>
        <v>0</v>
      </c>
      <c r="AA17" s="158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*IF('Multipliers and Adjustments'!$B$65="Y",'US f-gases'!AH186,1)</f>
        <v>0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*IF('Multipliers and Adjustments'!$B$65="Y",'US f-gases'!AI186,1)</f>
        <v>0</v>
      </c>
      <c r="AC17" s="158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*IF('Multipliers and Adjustments'!$B$65="Y",'US f-gases'!AJ186,1)</f>
        <v>0</v>
      </c>
      <c r="AD17" s="158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*IF('Multipliers and Adjustments'!$B$65="Y",'US f-gases'!AK186,1)</f>
        <v>0</v>
      </c>
      <c r="AE17" s="158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*IF('Multipliers and Adjustments'!$B$65="Y",'US f-gases'!AL186,1)</f>
        <v>0</v>
      </c>
      <c r="AF17" s="158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*IF('Multipliers and Adjustments'!$B$65="Y",'US f-gases'!AM186,1)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*IF('Multipliers and Adjustments'!$B$65="Y",'US f-gases'!AN186,1)</f>
        <v>0</v>
      </c>
      <c r="AH17" s="158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*IF('Multipliers and Adjustments'!$B$65="Y",'US f-gases'!AO186,1)</f>
        <v>0</v>
      </c>
      <c r="AI17" s="158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*IF('Multipliers and Adjustments'!$B$65="Y",'US f-gases'!AP186,1)</f>
        <v>0</v>
      </c>
      <c r="AJ17" s="158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*IF('Multipliers and Adjustments'!$B$65="Y",'US f-gases'!AQ186,1)</f>
        <v>0</v>
      </c>
      <c r="AK17" s="158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*IF('Multipliers and Adjustments'!$B$65="Y",'US f-gases'!AR186,1)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*IF('Multipliers and Adjustments'!$B$65="Y",'US f-gases'!AS186,1)</f>
        <v>0</v>
      </c>
    </row>
    <row r="18" spans="1:38" x14ac:dyDescent="0.2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*IF('Multipliers and Adjustments'!$B$65="Y",'US f-gases'!J187,1)</f>
        <v>0</v>
      </c>
      <c r="D18" s="15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*IF('Multipliers and Adjustments'!$B$65="Y",'US f-gases'!K187,1)</f>
        <v>0</v>
      </c>
      <c r="E18" s="15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*IF('Multipliers and Adjustments'!$B$65="Y",'US f-gases'!L187,1)</f>
        <v>0</v>
      </c>
      <c r="F18" s="15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*IF('Multipliers and Adjustments'!$B$65="Y",'US f-gases'!M187,1)</f>
        <v>0</v>
      </c>
      <c r="G18" s="15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*IF('Multipliers and Adjustments'!$B$65="Y",'US f-gases'!N187,1)</f>
        <v>0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*IF('Multipliers and Adjustments'!$B$65="Y",'US f-gases'!O187,1)</f>
        <v>0</v>
      </c>
      <c r="I18" s="15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*IF('Multipliers and Adjustments'!$B$65="Y",'US f-gases'!P187,1)</f>
        <v>0</v>
      </c>
      <c r="J18" s="15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*IF('Multipliers and Adjustments'!$B$65="Y",'US f-gases'!Q187,1)</f>
        <v>0</v>
      </c>
      <c r="K18" s="15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*IF('Multipliers and Adjustments'!$B$65="Y",'US f-gases'!R187,1)</f>
        <v>0</v>
      </c>
      <c r="L18" s="15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*IF('Multipliers and Adjustments'!$B$65="Y",'US f-gases'!S187,1)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*IF('Multipliers and Adjustments'!$B$65="Y",'US f-gases'!T187,1)</f>
        <v>0</v>
      </c>
      <c r="N18" s="15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*IF('Multipliers and Adjustments'!$B$65="Y",'US f-gases'!U187,1)</f>
        <v>0</v>
      </c>
      <c r="O18" s="15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*IF('Multipliers and Adjustments'!$B$65="Y",'US f-gases'!V187,1)</f>
        <v>0</v>
      </c>
      <c r="P18" s="15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*IF('Multipliers and Adjustments'!$B$65="Y",'US f-gases'!W187,1)</f>
        <v>0</v>
      </c>
      <c r="Q18" s="15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*IF('Multipliers and Adjustments'!$B$65="Y",'US f-gases'!X187,1)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*IF('Multipliers and Adjustments'!$B$65="Y",'US f-gases'!Y187,1)</f>
        <v>0</v>
      </c>
      <c r="S18" s="15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*IF('Multipliers and Adjustments'!$B$65="Y",'US f-gases'!Z187,1)</f>
        <v>0</v>
      </c>
      <c r="T18" s="15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*IF('Multipliers and Adjustments'!$B$65="Y",'US f-gases'!AA187,1)</f>
        <v>0</v>
      </c>
      <c r="U18" s="15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*IF('Multipliers and Adjustments'!$B$65="Y",'US f-gases'!AB187,1)</f>
        <v>0</v>
      </c>
      <c r="V18" s="15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*IF('Multipliers and Adjustments'!$B$65="Y",'US f-gases'!AC187,1)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*IF('Multipliers and Adjustments'!$B$65="Y",'US f-gases'!AD187,1)</f>
        <v>0</v>
      </c>
      <c r="X18" s="15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*IF('Multipliers and Adjustments'!$B$65="Y",'US f-gases'!AE187,1)</f>
        <v>0</v>
      </c>
      <c r="Y18" s="15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*IF('Multipliers and Adjustments'!$B$65="Y",'US f-gases'!AF187,1)</f>
        <v>0</v>
      </c>
      <c r="Z18" s="15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*IF('Multipliers and Adjustments'!$B$65="Y",'US f-gases'!AG187,1)</f>
        <v>0</v>
      </c>
      <c r="AA18" s="15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*IF('Multipliers and Adjustments'!$B$65="Y",'US f-gases'!AH187,1)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*IF('Multipliers and Adjustments'!$B$65="Y",'US f-gases'!AI187,1)</f>
        <v>0</v>
      </c>
      <c r="AC18" s="15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*IF('Multipliers and Adjustments'!$B$65="Y",'US f-gases'!AJ187,1)</f>
        <v>0</v>
      </c>
      <c r="AD18" s="15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*IF('Multipliers and Adjustments'!$B$65="Y",'US f-gases'!AK187,1)</f>
        <v>0</v>
      </c>
      <c r="AE18" s="15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*IF('Multipliers and Adjustments'!$B$65="Y",'US f-gases'!AL187,1)</f>
        <v>0</v>
      </c>
      <c r="AF18" s="15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*IF('Multipliers and Adjustments'!$B$65="Y",'US f-gases'!AM187,1)</f>
        <v>0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*IF('Multipliers and Adjustments'!$B$65="Y",'US f-gases'!AN187,1)</f>
        <v>0</v>
      </c>
      <c r="AH18" s="15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*IF('Multipliers and Adjustments'!$B$65="Y",'US f-gases'!AO187,1)</f>
        <v>0</v>
      </c>
      <c r="AI18" s="15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*IF('Multipliers and Adjustments'!$B$65="Y",'US f-gases'!AP187,1)</f>
        <v>0</v>
      </c>
      <c r="AJ18" s="15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*IF('Multipliers and Adjustments'!$B$65="Y",'US f-gases'!AQ187,1)</f>
        <v>0</v>
      </c>
      <c r="AK18" s="15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*IF('Multipliers and Adjustments'!$B$65="Y",'US f-gases'!AR187,1)</f>
        <v>0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*IF('Multipliers and Adjustments'!$B$65="Y",'US f-gases'!AS187,1)</f>
        <v>0</v>
      </c>
    </row>
    <row r="19" spans="1:38" x14ac:dyDescent="0.2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*IF('Multipliers and Adjustments'!$B$65="Y",'US f-gases'!J188,1)</f>
        <v>0</v>
      </c>
      <c r="D19" s="158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*IF('Multipliers and Adjustments'!$B$65="Y",'US f-gases'!K188,1)</f>
        <v>0</v>
      </c>
      <c r="E19" s="158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*IF('Multipliers and Adjustments'!$B$65="Y",'US f-gases'!L188,1)</f>
        <v>0</v>
      </c>
      <c r="F19" s="158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*IF('Multipliers and Adjustments'!$B$65="Y",'US f-gases'!M188,1)</f>
        <v>0</v>
      </c>
      <c r="G19" s="158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*IF('Multipliers and Adjustments'!$B$65="Y",'US f-gases'!N188,1)</f>
        <v>0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*IF('Multipliers and Adjustments'!$B$65="Y",'US f-gases'!O188,1)</f>
        <v>0</v>
      </c>
      <c r="I19" s="158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*IF('Multipliers and Adjustments'!$B$65="Y",'US f-gases'!P188,1)</f>
        <v>0</v>
      </c>
      <c r="J19" s="158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*IF('Multipliers and Adjustments'!$B$65="Y",'US f-gases'!Q188,1)</f>
        <v>0</v>
      </c>
      <c r="K19" s="158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*IF('Multipliers and Adjustments'!$B$65="Y",'US f-gases'!R188,1)</f>
        <v>0</v>
      </c>
      <c r="L19" s="158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*IF('Multipliers and Adjustments'!$B$65="Y",'US f-gases'!S188,1)</f>
        <v>0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*IF('Multipliers and Adjustments'!$B$65="Y",'US f-gases'!T188,1)</f>
        <v>0</v>
      </c>
      <c r="N19" s="158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*IF('Multipliers and Adjustments'!$B$65="Y",'US f-gases'!U188,1)</f>
        <v>0</v>
      </c>
      <c r="O19" s="158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*IF('Multipliers and Adjustments'!$B$65="Y",'US f-gases'!V188,1)</f>
        <v>0</v>
      </c>
      <c r="P19" s="158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*IF('Multipliers and Adjustments'!$B$65="Y",'US f-gases'!W188,1)</f>
        <v>0</v>
      </c>
      <c r="Q19" s="158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*IF('Multipliers and Adjustments'!$B$65="Y",'US f-gases'!X188,1)</f>
        <v>0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*IF('Multipliers and Adjustments'!$B$65="Y",'US f-gases'!Y188,1)</f>
        <v>0</v>
      </c>
      <c r="S19" s="158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*IF('Multipliers and Adjustments'!$B$65="Y",'US f-gases'!Z188,1)</f>
        <v>0</v>
      </c>
      <c r="T19" s="158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*IF('Multipliers and Adjustments'!$B$65="Y",'US f-gases'!AA188,1)</f>
        <v>0</v>
      </c>
      <c r="U19" s="158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*IF('Multipliers and Adjustments'!$B$65="Y",'US f-gases'!AB188,1)</f>
        <v>0</v>
      </c>
      <c r="V19" s="158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*IF('Multipliers and Adjustments'!$B$65="Y",'US f-gases'!AC188,1)</f>
        <v>0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*IF('Multipliers and Adjustments'!$B$65="Y",'US f-gases'!AD188,1)</f>
        <v>0</v>
      </c>
      <c r="X19" s="158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*IF('Multipliers and Adjustments'!$B$65="Y",'US f-gases'!AE188,1)</f>
        <v>0</v>
      </c>
      <c r="Y19" s="158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*IF('Multipliers and Adjustments'!$B$65="Y",'US f-gases'!AF188,1)</f>
        <v>0</v>
      </c>
      <c r="Z19" s="158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*IF('Multipliers and Adjustments'!$B$65="Y",'US f-gases'!AG188,1)</f>
        <v>0</v>
      </c>
      <c r="AA19" s="158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*IF('Multipliers and Adjustments'!$B$65="Y",'US f-gases'!AH188,1)</f>
        <v>0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*IF('Multipliers and Adjustments'!$B$65="Y",'US f-gases'!AI188,1)</f>
        <v>0</v>
      </c>
      <c r="AC19" s="158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*IF('Multipliers and Adjustments'!$B$65="Y",'US f-gases'!AJ188,1)</f>
        <v>0</v>
      </c>
      <c r="AD19" s="158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*IF('Multipliers and Adjustments'!$B$65="Y",'US f-gases'!AK188,1)</f>
        <v>0</v>
      </c>
      <c r="AE19" s="158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*IF('Multipliers and Adjustments'!$B$65="Y",'US f-gases'!AL188,1)</f>
        <v>0</v>
      </c>
      <c r="AF19" s="158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*IF('Multipliers and Adjustments'!$B$65="Y",'US f-gases'!AM188,1)</f>
        <v>0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*IF('Multipliers and Adjustments'!$B$65="Y",'US f-gases'!AN188,1)</f>
        <v>0</v>
      </c>
      <c r="AH19" s="158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*IF('Multipliers and Adjustments'!$B$65="Y",'US f-gases'!AO188,1)</f>
        <v>0</v>
      </c>
      <c r="AI19" s="158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*IF('Multipliers and Adjustments'!$B$65="Y",'US f-gases'!AP188,1)</f>
        <v>0</v>
      </c>
      <c r="AJ19" s="158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*IF('Multipliers and Adjustments'!$B$65="Y",'US f-gases'!AQ188,1)</f>
        <v>0</v>
      </c>
      <c r="AK19" s="158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*IF('Multipliers and Adjustments'!$B$65="Y",'US f-gases'!AR188,1)</f>
        <v>0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*IF('Multipliers and Adjustments'!$B$65="Y",'US f-gases'!AS188,1)</f>
        <v>0</v>
      </c>
    </row>
    <row r="20" spans="1:38" x14ac:dyDescent="0.2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*IF('Multipliers and Adjustments'!$B$65="Y",'US f-gases'!J189,1)</f>
        <v>0</v>
      </c>
      <c r="D20" s="158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*IF('Multipliers and Adjustments'!$B$65="Y",'US f-gases'!K189,1)</f>
        <v>0</v>
      </c>
      <c r="E20" s="158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*IF('Multipliers and Adjustments'!$B$65="Y",'US f-gases'!L189,1)</f>
        <v>0</v>
      </c>
      <c r="F20" s="158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*IF('Multipliers and Adjustments'!$B$65="Y",'US f-gases'!M189,1)</f>
        <v>0</v>
      </c>
      <c r="G20" s="158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*IF('Multipliers and Adjustments'!$B$65="Y",'US f-gases'!N189,1)</f>
        <v>0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*IF('Multipliers and Adjustments'!$B$65="Y",'US f-gases'!O189,1)</f>
        <v>0</v>
      </c>
      <c r="I20" s="158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*IF('Multipliers and Adjustments'!$B$65="Y",'US f-gases'!P189,1)</f>
        <v>0</v>
      </c>
      <c r="J20" s="158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*IF('Multipliers and Adjustments'!$B$65="Y",'US f-gases'!Q189,1)</f>
        <v>0</v>
      </c>
      <c r="K20" s="158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*IF('Multipliers and Adjustments'!$B$65="Y",'US f-gases'!R189,1)</f>
        <v>0</v>
      </c>
      <c r="L20" s="158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*IF('Multipliers and Adjustments'!$B$65="Y",'US f-gases'!S189,1)</f>
        <v>0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*IF('Multipliers and Adjustments'!$B$65="Y",'US f-gases'!T189,1)</f>
        <v>0</v>
      </c>
      <c r="N20" s="158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*IF('Multipliers and Adjustments'!$B$65="Y",'US f-gases'!U189,1)</f>
        <v>0</v>
      </c>
      <c r="O20" s="158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*IF('Multipliers and Adjustments'!$B$65="Y",'US f-gases'!V189,1)</f>
        <v>0</v>
      </c>
      <c r="P20" s="158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*IF('Multipliers and Adjustments'!$B$65="Y",'US f-gases'!W189,1)</f>
        <v>0</v>
      </c>
      <c r="Q20" s="158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*IF('Multipliers and Adjustments'!$B$65="Y",'US f-gases'!X189,1)</f>
        <v>0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*IF('Multipliers and Adjustments'!$B$65="Y",'US f-gases'!Y189,1)</f>
        <v>0</v>
      </c>
      <c r="S20" s="158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*IF('Multipliers and Adjustments'!$B$65="Y",'US f-gases'!Z189,1)</f>
        <v>0</v>
      </c>
      <c r="T20" s="158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*IF('Multipliers and Adjustments'!$B$65="Y",'US f-gases'!AA189,1)</f>
        <v>0</v>
      </c>
      <c r="U20" s="158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*IF('Multipliers and Adjustments'!$B$65="Y",'US f-gases'!AB189,1)</f>
        <v>0</v>
      </c>
      <c r="V20" s="158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*IF('Multipliers and Adjustments'!$B$65="Y",'US f-gases'!AC189,1)</f>
        <v>0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*IF('Multipliers and Adjustments'!$B$65="Y",'US f-gases'!AD189,1)</f>
        <v>0</v>
      </c>
      <c r="X20" s="158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*IF('Multipliers and Adjustments'!$B$65="Y",'US f-gases'!AE189,1)</f>
        <v>0</v>
      </c>
      <c r="Y20" s="158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*IF('Multipliers and Adjustments'!$B$65="Y",'US f-gases'!AF189,1)</f>
        <v>0</v>
      </c>
      <c r="Z20" s="158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*IF('Multipliers and Adjustments'!$B$65="Y",'US f-gases'!AG189,1)</f>
        <v>0</v>
      </c>
      <c r="AA20" s="158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*IF('Multipliers and Adjustments'!$B$65="Y",'US f-gases'!AH189,1)</f>
        <v>0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*IF('Multipliers and Adjustments'!$B$65="Y",'US f-gases'!AI189,1)</f>
        <v>0</v>
      </c>
      <c r="AC20" s="158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*IF('Multipliers and Adjustments'!$B$65="Y",'US f-gases'!AJ189,1)</f>
        <v>0</v>
      </c>
      <c r="AD20" s="158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*IF('Multipliers and Adjustments'!$B$65="Y",'US f-gases'!AK189,1)</f>
        <v>0</v>
      </c>
      <c r="AE20" s="158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*IF('Multipliers and Adjustments'!$B$65="Y",'US f-gases'!AL189,1)</f>
        <v>0</v>
      </c>
      <c r="AF20" s="158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*IF('Multipliers and Adjustments'!$B$65="Y",'US f-gases'!AM189,1)</f>
        <v>0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*IF('Multipliers and Adjustments'!$B$65="Y",'US f-gases'!AN189,1)</f>
        <v>0</v>
      </c>
      <c r="AH20" s="158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*IF('Multipliers and Adjustments'!$B$65="Y",'US f-gases'!AO189,1)</f>
        <v>0</v>
      </c>
      <c r="AI20" s="158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*IF('Multipliers and Adjustments'!$B$65="Y",'US f-gases'!AP189,1)</f>
        <v>0</v>
      </c>
      <c r="AJ20" s="158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*IF('Multipliers and Adjustments'!$B$65="Y",'US f-gases'!AQ189,1)</f>
        <v>0</v>
      </c>
      <c r="AK20" s="158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*IF('Multipliers and Adjustments'!$B$65="Y",'US f-gases'!AR189,1)</f>
        <v>0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*IF('Multipliers and Adjustments'!$B$65="Y",'US f-gases'!AS189,1)</f>
        <v>0</v>
      </c>
    </row>
    <row r="21" spans="1:38" x14ac:dyDescent="0.2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*IF('Multipliers and Adjustments'!$B$65="Y",'US f-gases'!J190,1)</f>
        <v>0</v>
      </c>
      <c r="D21" s="158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*IF('Multipliers and Adjustments'!$B$65="Y",'US f-gases'!K190,1)</f>
        <v>0</v>
      </c>
      <c r="E21" s="158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*IF('Multipliers and Adjustments'!$B$65="Y",'US f-gases'!L190,1)</f>
        <v>0</v>
      </c>
      <c r="F21" s="158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*IF('Multipliers and Adjustments'!$B$65="Y",'US f-gases'!M190,1)</f>
        <v>0</v>
      </c>
      <c r="G21" s="158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*IF('Multipliers and Adjustments'!$B$65="Y",'US f-gases'!N190,1)</f>
        <v>0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*IF('Multipliers and Adjustments'!$B$65="Y",'US f-gases'!O190,1)</f>
        <v>0</v>
      </c>
      <c r="I21" s="158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*IF('Multipliers and Adjustments'!$B$65="Y",'US f-gases'!P190,1)</f>
        <v>0</v>
      </c>
      <c r="J21" s="158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*IF('Multipliers and Adjustments'!$B$65="Y",'US f-gases'!Q190,1)</f>
        <v>0</v>
      </c>
      <c r="K21" s="158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*IF('Multipliers and Adjustments'!$B$65="Y",'US f-gases'!R190,1)</f>
        <v>0</v>
      </c>
      <c r="L21" s="158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*IF('Multipliers and Adjustments'!$B$65="Y",'US f-gases'!S190,1)</f>
        <v>0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*IF('Multipliers and Adjustments'!$B$65="Y",'US f-gases'!T190,1)</f>
        <v>0</v>
      </c>
      <c r="N21" s="158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*IF('Multipliers and Adjustments'!$B$65="Y",'US f-gases'!U190,1)</f>
        <v>0</v>
      </c>
      <c r="O21" s="158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*IF('Multipliers and Adjustments'!$B$65="Y",'US f-gases'!V190,1)</f>
        <v>0</v>
      </c>
      <c r="P21" s="158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*IF('Multipliers and Adjustments'!$B$65="Y",'US f-gases'!W190,1)</f>
        <v>0</v>
      </c>
      <c r="Q21" s="158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*IF('Multipliers and Adjustments'!$B$65="Y",'US f-gases'!X190,1)</f>
        <v>0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*IF('Multipliers and Adjustments'!$B$65="Y",'US f-gases'!Y190,1)</f>
        <v>0</v>
      </c>
      <c r="S21" s="158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*IF('Multipliers and Adjustments'!$B$65="Y",'US f-gases'!Z190,1)</f>
        <v>0</v>
      </c>
      <c r="T21" s="158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*IF('Multipliers and Adjustments'!$B$65="Y",'US f-gases'!AA190,1)</f>
        <v>0</v>
      </c>
      <c r="U21" s="158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*IF('Multipliers and Adjustments'!$B$65="Y",'US f-gases'!AB190,1)</f>
        <v>0</v>
      </c>
      <c r="V21" s="158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*IF('Multipliers and Adjustments'!$B$65="Y",'US f-gases'!AC190,1)</f>
        <v>0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*IF('Multipliers and Adjustments'!$B$65="Y",'US f-gases'!AD190,1)</f>
        <v>0</v>
      </c>
      <c r="X21" s="158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*IF('Multipliers and Adjustments'!$B$65="Y",'US f-gases'!AE190,1)</f>
        <v>0</v>
      </c>
      <c r="Y21" s="158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*IF('Multipliers and Adjustments'!$B$65="Y",'US f-gases'!AF190,1)</f>
        <v>0</v>
      </c>
      <c r="Z21" s="158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*IF('Multipliers and Adjustments'!$B$65="Y",'US f-gases'!AG190,1)</f>
        <v>0</v>
      </c>
      <c r="AA21" s="158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*IF('Multipliers and Adjustments'!$B$65="Y",'US f-gases'!AH190,1)</f>
        <v>0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*IF('Multipliers and Adjustments'!$B$65="Y",'US f-gases'!AI190,1)</f>
        <v>0</v>
      </c>
      <c r="AC21" s="158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*IF('Multipliers and Adjustments'!$B$65="Y",'US f-gases'!AJ190,1)</f>
        <v>0</v>
      </c>
      <c r="AD21" s="158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*IF('Multipliers and Adjustments'!$B$65="Y",'US f-gases'!AK190,1)</f>
        <v>0</v>
      </c>
      <c r="AE21" s="158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*IF('Multipliers and Adjustments'!$B$65="Y",'US f-gases'!AL190,1)</f>
        <v>0</v>
      </c>
      <c r="AF21" s="158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*IF('Multipliers and Adjustments'!$B$65="Y",'US f-gases'!AM190,1)</f>
        <v>0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*IF('Multipliers and Adjustments'!$B$65="Y",'US f-gases'!AN190,1)</f>
        <v>0</v>
      </c>
      <c r="AH21" s="158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*IF('Multipliers and Adjustments'!$B$65="Y",'US f-gases'!AO190,1)</f>
        <v>0</v>
      </c>
      <c r="AI21" s="158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*IF('Multipliers and Adjustments'!$B$65="Y",'US f-gases'!AP190,1)</f>
        <v>0</v>
      </c>
      <c r="AJ21" s="158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*IF('Multipliers and Adjustments'!$B$65="Y",'US f-gases'!AQ190,1)</f>
        <v>0</v>
      </c>
      <c r="AK21" s="158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*IF('Multipliers and Adjustments'!$B$65="Y",'US f-gases'!AR190,1)</f>
        <v>0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*IF('Multipliers and Adjustments'!$B$65="Y",'US f-gases'!AS190,1)</f>
        <v>0</v>
      </c>
    </row>
    <row r="22" spans="1:38" x14ac:dyDescent="0.2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*IF('Multipliers and Adjustments'!$B$65="Y",'US f-gases'!J191,1)</f>
        <v>0</v>
      </c>
      <c r="D22" s="158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*IF('Multipliers and Adjustments'!$B$65="Y",'US f-gases'!K191,1)</f>
        <v>0</v>
      </c>
      <c r="E22" s="158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*IF('Multipliers and Adjustments'!$B$65="Y",'US f-gases'!L191,1)</f>
        <v>0</v>
      </c>
      <c r="F22" s="158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*IF('Multipliers and Adjustments'!$B$65="Y",'US f-gases'!M191,1)</f>
        <v>0</v>
      </c>
      <c r="G22" s="158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*IF('Multipliers and Adjustments'!$B$65="Y",'US f-gases'!N191,1)</f>
        <v>0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*IF('Multipliers and Adjustments'!$B$65="Y",'US f-gases'!O191,1)</f>
        <v>0</v>
      </c>
      <c r="I22" s="158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*IF('Multipliers and Adjustments'!$B$65="Y",'US f-gases'!P191,1)</f>
        <v>0</v>
      </c>
      <c r="J22" s="158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*IF('Multipliers and Adjustments'!$B$65="Y",'US f-gases'!Q191,1)</f>
        <v>0</v>
      </c>
      <c r="K22" s="158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*IF('Multipliers and Adjustments'!$B$65="Y",'US f-gases'!R191,1)</f>
        <v>0</v>
      </c>
      <c r="L22" s="158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*IF('Multipliers and Adjustments'!$B$65="Y",'US f-gases'!S191,1)</f>
        <v>0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*IF('Multipliers and Adjustments'!$B$65="Y",'US f-gases'!T191,1)</f>
        <v>0</v>
      </c>
      <c r="N22" s="158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*IF('Multipliers and Adjustments'!$B$65="Y",'US f-gases'!U191,1)</f>
        <v>0</v>
      </c>
      <c r="O22" s="158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*IF('Multipliers and Adjustments'!$B$65="Y",'US f-gases'!V191,1)</f>
        <v>0</v>
      </c>
      <c r="P22" s="158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*IF('Multipliers and Adjustments'!$B$65="Y",'US f-gases'!W191,1)</f>
        <v>0</v>
      </c>
      <c r="Q22" s="158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*IF('Multipliers and Adjustments'!$B$65="Y",'US f-gases'!X191,1)</f>
        <v>0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*IF('Multipliers and Adjustments'!$B$65="Y",'US f-gases'!Y191,1)</f>
        <v>0</v>
      </c>
      <c r="S22" s="158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*IF('Multipliers and Adjustments'!$B$65="Y",'US f-gases'!Z191,1)</f>
        <v>0</v>
      </c>
      <c r="T22" s="158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*IF('Multipliers and Adjustments'!$B$65="Y",'US f-gases'!AA191,1)</f>
        <v>0</v>
      </c>
      <c r="U22" s="158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*IF('Multipliers and Adjustments'!$B$65="Y",'US f-gases'!AB191,1)</f>
        <v>0</v>
      </c>
      <c r="V22" s="158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*IF('Multipliers and Adjustments'!$B$65="Y",'US f-gases'!AC191,1)</f>
        <v>0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*IF('Multipliers and Adjustments'!$B$65="Y",'US f-gases'!AD191,1)</f>
        <v>0</v>
      </c>
      <c r="X22" s="158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*IF('Multipliers and Adjustments'!$B$65="Y",'US f-gases'!AE191,1)</f>
        <v>0</v>
      </c>
      <c r="Y22" s="158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*IF('Multipliers and Adjustments'!$B$65="Y",'US f-gases'!AF191,1)</f>
        <v>0</v>
      </c>
      <c r="Z22" s="158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*IF('Multipliers and Adjustments'!$B$65="Y",'US f-gases'!AG191,1)</f>
        <v>0</v>
      </c>
      <c r="AA22" s="158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*IF('Multipliers and Adjustments'!$B$65="Y",'US f-gases'!AH191,1)</f>
        <v>0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*IF('Multipliers and Adjustments'!$B$65="Y",'US f-gases'!AI191,1)</f>
        <v>0</v>
      </c>
      <c r="AC22" s="158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*IF('Multipliers and Adjustments'!$B$65="Y",'US f-gases'!AJ191,1)</f>
        <v>0</v>
      </c>
      <c r="AD22" s="158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*IF('Multipliers and Adjustments'!$B$65="Y",'US f-gases'!AK191,1)</f>
        <v>0</v>
      </c>
      <c r="AE22" s="158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*IF('Multipliers and Adjustments'!$B$65="Y",'US f-gases'!AL191,1)</f>
        <v>0</v>
      </c>
      <c r="AF22" s="158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*IF('Multipliers and Adjustments'!$B$65="Y",'US f-gases'!AM191,1)</f>
        <v>0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*IF('Multipliers and Adjustments'!$B$65="Y",'US f-gases'!AN191,1)</f>
        <v>0</v>
      </c>
      <c r="AH22" s="158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*IF('Multipliers and Adjustments'!$B$65="Y",'US f-gases'!AO191,1)</f>
        <v>0</v>
      </c>
      <c r="AI22" s="158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*IF('Multipliers and Adjustments'!$B$65="Y",'US f-gases'!AP191,1)</f>
        <v>0</v>
      </c>
      <c r="AJ22" s="158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*IF('Multipliers and Adjustments'!$B$65="Y",'US f-gases'!AQ191,1)</f>
        <v>0</v>
      </c>
      <c r="AK22" s="158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*IF('Multipliers and Adjustments'!$B$65="Y",'US f-gases'!AR191,1)</f>
        <v>0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*IF('Multipliers and Adjustments'!$B$65="Y",'US f-gases'!AS191,1)</f>
        <v>0</v>
      </c>
    </row>
    <row r="23" spans="1:38" x14ac:dyDescent="0.2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*IF('Multipliers and Adjustments'!$B$65="Y",'US f-gases'!J192,1)</f>
        <v>0</v>
      </c>
      <c r="D23" s="158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*IF('Multipliers and Adjustments'!$B$65="Y",'US f-gases'!K192,1)</f>
        <v>0</v>
      </c>
      <c r="E23" s="158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*IF('Multipliers and Adjustments'!$B$65="Y",'US f-gases'!L192,1)</f>
        <v>0</v>
      </c>
      <c r="F23" s="158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*IF('Multipliers and Adjustments'!$B$65="Y",'US f-gases'!M192,1)</f>
        <v>0</v>
      </c>
      <c r="G23" s="158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*IF('Multipliers and Adjustments'!$B$65="Y",'US f-gases'!N192,1)</f>
        <v>0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*IF('Multipliers and Adjustments'!$B$65="Y",'US f-gases'!O192,1)</f>
        <v>0</v>
      </c>
      <c r="I23" s="158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*IF('Multipliers and Adjustments'!$B$65="Y",'US f-gases'!P192,1)</f>
        <v>0</v>
      </c>
      <c r="J23" s="158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*IF('Multipliers and Adjustments'!$B$65="Y",'US f-gases'!Q192,1)</f>
        <v>0</v>
      </c>
      <c r="K23" s="158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*IF('Multipliers and Adjustments'!$B$65="Y",'US f-gases'!R192,1)</f>
        <v>0</v>
      </c>
      <c r="L23" s="158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*IF('Multipliers and Adjustments'!$B$65="Y",'US f-gases'!S192,1)</f>
        <v>0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*IF('Multipliers and Adjustments'!$B$65="Y",'US f-gases'!T192,1)</f>
        <v>0</v>
      </c>
      <c r="N23" s="158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*IF('Multipliers and Adjustments'!$B$65="Y",'US f-gases'!U192,1)</f>
        <v>0</v>
      </c>
      <c r="O23" s="158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*IF('Multipliers and Adjustments'!$B$65="Y",'US f-gases'!V192,1)</f>
        <v>0</v>
      </c>
      <c r="P23" s="158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*IF('Multipliers and Adjustments'!$B$65="Y",'US f-gases'!W192,1)</f>
        <v>0</v>
      </c>
      <c r="Q23" s="158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*IF('Multipliers and Adjustments'!$B$65="Y",'US f-gases'!X192,1)</f>
        <v>0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*IF('Multipliers and Adjustments'!$B$65="Y",'US f-gases'!Y192,1)</f>
        <v>0</v>
      </c>
      <c r="S23" s="158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*IF('Multipliers and Adjustments'!$B$65="Y",'US f-gases'!Z192,1)</f>
        <v>0</v>
      </c>
      <c r="T23" s="158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*IF('Multipliers and Adjustments'!$B$65="Y",'US f-gases'!AA192,1)</f>
        <v>0</v>
      </c>
      <c r="U23" s="158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*IF('Multipliers and Adjustments'!$B$65="Y",'US f-gases'!AB192,1)</f>
        <v>0</v>
      </c>
      <c r="V23" s="158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*IF('Multipliers and Adjustments'!$B$65="Y",'US f-gases'!AC192,1)</f>
        <v>0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*IF('Multipliers and Adjustments'!$B$65="Y",'US f-gases'!AD192,1)</f>
        <v>0</v>
      </c>
      <c r="X23" s="158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*IF('Multipliers and Adjustments'!$B$65="Y",'US f-gases'!AE192,1)</f>
        <v>0</v>
      </c>
      <c r="Y23" s="158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*IF('Multipliers and Adjustments'!$B$65="Y",'US f-gases'!AF192,1)</f>
        <v>0</v>
      </c>
      <c r="Z23" s="158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*IF('Multipliers and Adjustments'!$B$65="Y",'US f-gases'!AG192,1)</f>
        <v>0</v>
      </c>
      <c r="AA23" s="158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*IF('Multipliers and Adjustments'!$B$65="Y",'US f-gases'!AH192,1)</f>
        <v>0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*IF('Multipliers and Adjustments'!$B$65="Y",'US f-gases'!AI192,1)</f>
        <v>0</v>
      </c>
      <c r="AC23" s="158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*IF('Multipliers and Adjustments'!$B$65="Y",'US f-gases'!AJ192,1)</f>
        <v>0</v>
      </c>
      <c r="AD23" s="158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*IF('Multipliers and Adjustments'!$B$65="Y",'US f-gases'!AK192,1)</f>
        <v>0</v>
      </c>
      <c r="AE23" s="158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*IF('Multipliers and Adjustments'!$B$65="Y",'US f-gases'!AL192,1)</f>
        <v>0</v>
      </c>
      <c r="AF23" s="158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*IF('Multipliers and Adjustments'!$B$65="Y",'US f-gases'!AM192,1)</f>
        <v>0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*IF('Multipliers and Adjustments'!$B$65="Y",'US f-gases'!AN192,1)</f>
        <v>0</v>
      </c>
      <c r="AH23" s="158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*IF('Multipliers and Adjustments'!$B$65="Y",'US f-gases'!AO192,1)</f>
        <v>0</v>
      </c>
      <c r="AI23" s="158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*IF('Multipliers and Adjustments'!$B$65="Y",'US f-gases'!AP192,1)</f>
        <v>0</v>
      </c>
      <c r="AJ23" s="158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*IF('Multipliers and Adjustments'!$B$65="Y",'US f-gases'!AQ192,1)</f>
        <v>0</v>
      </c>
      <c r="AK23" s="158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*IF('Multipliers and Adjustments'!$B$65="Y",'US f-gases'!AR192,1)</f>
        <v>0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*IF('Multipliers and Adjustments'!$B$65="Y",'US f-gases'!AS192,1)</f>
        <v>0</v>
      </c>
    </row>
    <row r="24" spans="1:38" x14ac:dyDescent="0.2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*IF('Multipliers and Adjustments'!$B$65="Y",'US f-gases'!J193,1)</f>
        <v>0</v>
      </c>
      <c r="D24" s="158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*IF('Multipliers and Adjustments'!$B$65="Y",'US f-gases'!K193,1)</f>
        <v>0</v>
      </c>
      <c r="E24" s="158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*IF('Multipliers and Adjustments'!$B$65="Y",'US f-gases'!L193,1)</f>
        <v>0</v>
      </c>
      <c r="F24" s="158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*IF('Multipliers and Adjustments'!$B$65="Y",'US f-gases'!M193,1)</f>
        <v>0</v>
      </c>
      <c r="G24" s="158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*IF('Multipliers and Adjustments'!$B$65="Y",'US f-gases'!N193,1)</f>
        <v>0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*IF('Multipliers and Adjustments'!$B$65="Y",'US f-gases'!O193,1)</f>
        <v>0</v>
      </c>
      <c r="I24" s="158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*IF('Multipliers and Adjustments'!$B$65="Y",'US f-gases'!P193,1)</f>
        <v>0</v>
      </c>
      <c r="J24" s="158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*IF('Multipliers and Adjustments'!$B$65="Y",'US f-gases'!Q193,1)</f>
        <v>0</v>
      </c>
      <c r="K24" s="158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*IF('Multipliers and Adjustments'!$B$65="Y",'US f-gases'!R193,1)</f>
        <v>0</v>
      </c>
      <c r="L24" s="158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*IF('Multipliers and Adjustments'!$B$65="Y",'US f-gases'!S193,1)</f>
        <v>0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*IF('Multipliers and Adjustments'!$B$65="Y",'US f-gases'!T193,1)</f>
        <v>0</v>
      </c>
      <c r="N24" s="158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*IF('Multipliers and Adjustments'!$B$65="Y",'US f-gases'!U193,1)</f>
        <v>0</v>
      </c>
      <c r="O24" s="158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*IF('Multipliers and Adjustments'!$B$65="Y",'US f-gases'!V193,1)</f>
        <v>0</v>
      </c>
      <c r="P24" s="158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*IF('Multipliers and Adjustments'!$B$65="Y",'US f-gases'!W193,1)</f>
        <v>0</v>
      </c>
      <c r="Q24" s="158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*IF('Multipliers and Adjustments'!$B$65="Y",'US f-gases'!X193,1)</f>
        <v>0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*IF('Multipliers and Adjustments'!$B$65="Y",'US f-gases'!Y193,1)</f>
        <v>0</v>
      </c>
      <c r="S24" s="158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*IF('Multipliers and Adjustments'!$B$65="Y",'US f-gases'!Z193,1)</f>
        <v>0</v>
      </c>
      <c r="T24" s="158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*IF('Multipliers and Adjustments'!$B$65="Y",'US f-gases'!AA193,1)</f>
        <v>0</v>
      </c>
      <c r="U24" s="158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*IF('Multipliers and Adjustments'!$B$65="Y",'US f-gases'!AB193,1)</f>
        <v>0</v>
      </c>
      <c r="V24" s="158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*IF('Multipliers and Adjustments'!$B$65="Y",'US f-gases'!AC193,1)</f>
        <v>0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*IF('Multipliers and Adjustments'!$B$65="Y",'US f-gases'!AD193,1)</f>
        <v>0</v>
      </c>
      <c r="X24" s="158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*IF('Multipliers and Adjustments'!$B$65="Y",'US f-gases'!AE193,1)</f>
        <v>0</v>
      </c>
      <c r="Y24" s="158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*IF('Multipliers and Adjustments'!$B$65="Y",'US f-gases'!AF193,1)</f>
        <v>0</v>
      </c>
      <c r="Z24" s="158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*IF('Multipliers and Adjustments'!$B$65="Y",'US f-gases'!AG193,1)</f>
        <v>0</v>
      </c>
      <c r="AA24" s="158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*IF('Multipliers and Adjustments'!$B$65="Y",'US f-gases'!AH193,1)</f>
        <v>0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*IF('Multipliers and Adjustments'!$B$65="Y",'US f-gases'!AI193,1)</f>
        <v>0</v>
      </c>
      <c r="AC24" s="158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*IF('Multipliers and Adjustments'!$B$65="Y",'US f-gases'!AJ193,1)</f>
        <v>0</v>
      </c>
      <c r="AD24" s="158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*IF('Multipliers and Adjustments'!$B$65="Y",'US f-gases'!AK193,1)</f>
        <v>0</v>
      </c>
      <c r="AE24" s="158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*IF('Multipliers and Adjustments'!$B$65="Y",'US f-gases'!AL193,1)</f>
        <v>0</v>
      </c>
      <c r="AF24" s="158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*IF('Multipliers and Adjustments'!$B$65="Y",'US f-gases'!AM193,1)</f>
        <v>0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*IF('Multipliers and Adjustments'!$B$65="Y",'US f-gases'!AN193,1)</f>
        <v>0</v>
      </c>
      <c r="AH24" s="158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*IF('Multipliers and Adjustments'!$B$65="Y",'US f-gases'!AO193,1)</f>
        <v>0</v>
      </c>
      <c r="AI24" s="158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*IF('Multipliers and Adjustments'!$B$65="Y",'US f-gases'!AP193,1)</f>
        <v>0</v>
      </c>
      <c r="AJ24" s="158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*IF('Multipliers and Adjustments'!$B$65="Y",'US f-gases'!AQ193,1)</f>
        <v>0</v>
      </c>
      <c r="AK24" s="158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*IF('Multipliers and Adjustments'!$B$65="Y",'US f-gases'!AR193,1)</f>
        <v>0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*IF('Multipliers and Adjustments'!$B$65="Y",'US f-gases'!AS193,1)</f>
        <v>0</v>
      </c>
    </row>
    <row r="25" spans="1:38" x14ac:dyDescent="0.2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*IF('Multipliers and Adjustments'!$B$65="Y",'US f-gases'!J194,1)</f>
        <v>0</v>
      </c>
      <c r="D25" s="158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*IF('Multipliers and Adjustments'!$B$65="Y",'US f-gases'!K194,1)</f>
        <v>0</v>
      </c>
      <c r="E25" s="158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*IF('Multipliers and Adjustments'!$B$65="Y",'US f-gases'!L194,1)</f>
        <v>0</v>
      </c>
      <c r="F25" s="158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*IF('Multipliers and Adjustments'!$B$65="Y",'US f-gases'!M194,1)</f>
        <v>0</v>
      </c>
      <c r="G25" s="158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*IF('Multipliers and Adjustments'!$B$65="Y",'US f-gases'!N194,1)</f>
        <v>0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*IF('Multipliers and Adjustments'!$B$65="Y",'US f-gases'!O194,1)</f>
        <v>0</v>
      </c>
      <c r="I25" s="158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*IF('Multipliers and Adjustments'!$B$65="Y",'US f-gases'!P194,1)</f>
        <v>0</v>
      </c>
      <c r="J25" s="158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*IF('Multipliers and Adjustments'!$B$65="Y",'US f-gases'!Q194,1)</f>
        <v>0</v>
      </c>
      <c r="K25" s="158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*IF('Multipliers and Adjustments'!$B$65="Y",'US f-gases'!R194,1)</f>
        <v>0</v>
      </c>
      <c r="L25" s="158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*IF('Multipliers and Adjustments'!$B$65="Y",'US f-gases'!S194,1)</f>
        <v>0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*IF('Multipliers and Adjustments'!$B$65="Y",'US f-gases'!T194,1)</f>
        <v>0</v>
      </c>
      <c r="N25" s="158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*IF('Multipliers and Adjustments'!$B$65="Y",'US f-gases'!U194,1)</f>
        <v>0</v>
      </c>
      <c r="O25" s="158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*IF('Multipliers and Adjustments'!$B$65="Y",'US f-gases'!V194,1)</f>
        <v>0</v>
      </c>
      <c r="P25" s="158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*IF('Multipliers and Adjustments'!$B$65="Y",'US f-gases'!W194,1)</f>
        <v>0</v>
      </c>
      <c r="Q25" s="158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*IF('Multipliers and Adjustments'!$B$65="Y",'US f-gases'!X194,1)</f>
        <v>0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*IF('Multipliers and Adjustments'!$B$65="Y",'US f-gases'!Y194,1)</f>
        <v>0</v>
      </c>
      <c r="S25" s="158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*IF('Multipliers and Adjustments'!$B$65="Y",'US f-gases'!Z194,1)</f>
        <v>0</v>
      </c>
      <c r="T25" s="158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*IF('Multipliers and Adjustments'!$B$65="Y",'US f-gases'!AA194,1)</f>
        <v>0</v>
      </c>
      <c r="U25" s="158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*IF('Multipliers and Adjustments'!$B$65="Y",'US f-gases'!AB194,1)</f>
        <v>0</v>
      </c>
      <c r="V25" s="158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*IF('Multipliers and Adjustments'!$B$65="Y",'US f-gases'!AC194,1)</f>
        <v>0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*IF('Multipliers and Adjustments'!$B$65="Y",'US f-gases'!AD194,1)</f>
        <v>0</v>
      </c>
      <c r="X25" s="158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*IF('Multipliers and Adjustments'!$B$65="Y",'US f-gases'!AE194,1)</f>
        <v>0</v>
      </c>
      <c r="Y25" s="158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*IF('Multipliers and Adjustments'!$B$65="Y",'US f-gases'!AF194,1)</f>
        <v>0</v>
      </c>
      <c r="Z25" s="158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*IF('Multipliers and Adjustments'!$B$65="Y",'US f-gases'!AG194,1)</f>
        <v>0</v>
      </c>
      <c r="AA25" s="158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*IF('Multipliers and Adjustments'!$B$65="Y",'US f-gases'!AH194,1)</f>
        <v>0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*IF('Multipliers and Adjustments'!$B$65="Y",'US f-gases'!AI194,1)</f>
        <v>0</v>
      </c>
      <c r="AC25" s="158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*IF('Multipliers and Adjustments'!$B$65="Y",'US f-gases'!AJ194,1)</f>
        <v>0</v>
      </c>
      <c r="AD25" s="158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*IF('Multipliers and Adjustments'!$B$65="Y",'US f-gases'!AK194,1)</f>
        <v>0</v>
      </c>
      <c r="AE25" s="158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*IF('Multipliers and Adjustments'!$B$65="Y",'US f-gases'!AL194,1)</f>
        <v>0</v>
      </c>
      <c r="AF25" s="158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*IF('Multipliers and Adjustments'!$B$65="Y",'US f-gases'!AM194,1)</f>
        <v>0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*IF('Multipliers and Adjustments'!$B$65="Y",'US f-gases'!AN194,1)</f>
        <v>0</v>
      </c>
      <c r="AH25" s="158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*IF('Multipliers and Adjustments'!$B$65="Y",'US f-gases'!AO194,1)</f>
        <v>0</v>
      </c>
      <c r="AI25" s="158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*IF('Multipliers and Adjustments'!$B$65="Y",'US f-gases'!AP194,1)</f>
        <v>0</v>
      </c>
      <c r="AJ25" s="158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*IF('Multipliers and Adjustments'!$B$65="Y",'US f-gases'!AQ194,1)</f>
        <v>0</v>
      </c>
      <c r="AK25" s="158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*IF('Multipliers and Adjustments'!$B$65="Y",'US f-gases'!AR194,1)</f>
        <v>0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*IF('Multipliers and Adjustments'!$B$65="Y",'US f-gases'!AS194,1)</f>
        <v>0</v>
      </c>
    </row>
    <row r="26" spans="1:38" x14ac:dyDescent="0.2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*IF('Multipliers and Adjustments'!$B$65="Y",'US f-gases'!J195,1)</f>
        <v>0</v>
      </c>
      <c r="D26" s="158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*IF('Multipliers and Adjustments'!$B$65="Y",'US f-gases'!K195,1)</f>
        <v>0</v>
      </c>
      <c r="E26" s="158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*IF('Multipliers and Adjustments'!$B$65="Y",'US f-gases'!L195,1)</f>
        <v>0</v>
      </c>
      <c r="F26" s="158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*IF('Multipliers and Adjustments'!$B$65="Y",'US f-gases'!M195,1)</f>
        <v>0</v>
      </c>
      <c r="G26" s="158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*IF('Multipliers and Adjustments'!$B$65="Y",'US f-gases'!N195,1)</f>
        <v>0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*IF('Multipliers and Adjustments'!$B$65="Y",'US f-gases'!O195,1)</f>
        <v>0</v>
      </c>
      <c r="I26" s="158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*IF('Multipliers and Adjustments'!$B$65="Y",'US f-gases'!P195,1)</f>
        <v>0</v>
      </c>
      <c r="J26" s="158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*IF('Multipliers and Adjustments'!$B$65="Y",'US f-gases'!Q195,1)</f>
        <v>0</v>
      </c>
      <c r="K26" s="158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*IF('Multipliers and Adjustments'!$B$65="Y",'US f-gases'!R195,1)</f>
        <v>0</v>
      </c>
      <c r="L26" s="158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*IF('Multipliers and Adjustments'!$B$65="Y",'US f-gases'!S195,1)</f>
        <v>0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*IF('Multipliers and Adjustments'!$B$65="Y",'US f-gases'!T195,1)</f>
        <v>0</v>
      </c>
      <c r="N26" s="158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*IF('Multipliers and Adjustments'!$B$65="Y",'US f-gases'!U195,1)</f>
        <v>0</v>
      </c>
      <c r="O26" s="158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*IF('Multipliers and Adjustments'!$B$65="Y",'US f-gases'!V195,1)</f>
        <v>0</v>
      </c>
      <c r="P26" s="158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*IF('Multipliers and Adjustments'!$B$65="Y",'US f-gases'!W195,1)</f>
        <v>0</v>
      </c>
      <c r="Q26" s="158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*IF('Multipliers and Adjustments'!$B$65="Y",'US f-gases'!X195,1)</f>
        <v>0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*IF('Multipliers and Adjustments'!$B$65="Y",'US f-gases'!Y195,1)</f>
        <v>0</v>
      </c>
      <c r="S26" s="158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*IF('Multipliers and Adjustments'!$B$65="Y",'US f-gases'!Z195,1)</f>
        <v>0</v>
      </c>
      <c r="T26" s="158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*IF('Multipliers and Adjustments'!$B$65="Y",'US f-gases'!AA195,1)</f>
        <v>0</v>
      </c>
      <c r="U26" s="158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*IF('Multipliers and Adjustments'!$B$65="Y",'US f-gases'!AB195,1)</f>
        <v>0</v>
      </c>
      <c r="V26" s="158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*IF('Multipliers and Adjustments'!$B$65="Y",'US f-gases'!AC195,1)</f>
        <v>0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*IF('Multipliers and Adjustments'!$B$65="Y",'US f-gases'!AD195,1)</f>
        <v>0</v>
      </c>
      <c r="X26" s="158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*IF('Multipliers and Adjustments'!$B$65="Y",'US f-gases'!AE195,1)</f>
        <v>0</v>
      </c>
      <c r="Y26" s="158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*IF('Multipliers and Adjustments'!$B$65="Y",'US f-gases'!AF195,1)</f>
        <v>0</v>
      </c>
      <c r="Z26" s="158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*IF('Multipliers and Adjustments'!$B$65="Y",'US f-gases'!AG195,1)</f>
        <v>0</v>
      </c>
      <c r="AA26" s="158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*IF('Multipliers and Adjustments'!$B$65="Y",'US f-gases'!AH195,1)</f>
        <v>0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*IF('Multipliers and Adjustments'!$B$65="Y",'US f-gases'!AI195,1)</f>
        <v>0</v>
      </c>
      <c r="AC26" s="158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*IF('Multipliers and Adjustments'!$B$65="Y",'US f-gases'!AJ195,1)</f>
        <v>0</v>
      </c>
      <c r="AD26" s="158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*IF('Multipliers and Adjustments'!$B$65="Y",'US f-gases'!AK195,1)</f>
        <v>0</v>
      </c>
      <c r="AE26" s="158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*IF('Multipliers and Adjustments'!$B$65="Y",'US f-gases'!AL195,1)</f>
        <v>0</v>
      </c>
      <c r="AF26" s="158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*IF('Multipliers and Adjustments'!$B$65="Y",'US f-gases'!AM195,1)</f>
        <v>0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*IF('Multipliers and Adjustments'!$B$65="Y",'US f-gases'!AN195,1)</f>
        <v>0</v>
      </c>
      <c r="AH26" s="158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*IF('Multipliers and Adjustments'!$B$65="Y",'US f-gases'!AO195,1)</f>
        <v>0</v>
      </c>
      <c r="AI26" s="158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*IF('Multipliers and Adjustments'!$B$65="Y",'US f-gases'!AP195,1)</f>
        <v>0</v>
      </c>
      <c r="AJ26" s="158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*IF('Multipliers and Adjustments'!$B$65="Y",'US f-gases'!AQ195,1)</f>
        <v>0</v>
      </c>
      <c r="AK26" s="158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*IF('Multipliers and Adjustments'!$B$65="Y",'US f-gases'!AR195,1)</f>
        <v>0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*IF('Multipliers and Adjustments'!$B$65="Y",'US f-gases'!AS195,1)</f>
        <v>0</v>
      </c>
    </row>
    <row r="27" spans="1:38" x14ac:dyDescent="0.2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*IF('Multipliers and Adjustments'!$B$65="Y",'US f-gases'!J196,1)</f>
        <v>0</v>
      </c>
      <c r="D27" s="158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*IF('Multipliers and Adjustments'!$B$65="Y",'US f-gases'!K196,1)</f>
        <v>0</v>
      </c>
      <c r="E27" s="158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*IF('Multipliers and Adjustments'!$B$65="Y",'US f-gases'!L196,1)</f>
        <v>0</v>
      </c>
      <c r="F27" s="158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*IF('Multipliers and Adjustments'!$B$65="Y",'US f-gases'!M196,1)</f>
        <v>0</v>
      </c>
      <c r="G27" s="158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*IF('Multipliers and Adjustments'!$B$65="Y",'US f-gases'!N196,1)</f>
        <v>0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*IF('Multipliers and Adjustments'!$B$65="Y",'US f-gases'!O196,1)</f>
        <v>0</v>
      </c>
      <c r="I27" s="158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*IF('Multipliers and Adjustments'!$B$65="Y",'US f-gases'!P196,1)</f>
        <v>0</v>
      </c>
      <c r="J27" s="158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*IF('Multipliers and Adjustments'!$B$65="Y",'US f-gases'!Q196,1)</f>
        <v>0</v>
      </c>
      <c r="K27" s="158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*IF('Multipliers and Adjustments'!$B$65="Y",'US f-gases'!R196,1)</f>
        <v>0</v>
      </c>
      <c r="L27" s="158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*IF('Multipliers and Adjustments'!$B$65="Y",'US f-gases'!S196,1)</f>
        <v>0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*IF('Multipliers and Adjustments'!$B$65="Y",'US f-gases'!T196,1)</f>
        <v>0</v>
      </c>
      <c r="N27" s="158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*IF('Multipliers and Adjustments'!$B$65="Y",'US f-gases'!U196,1)</f>
        <v>0</v>
      </c>
      <c r="O27" s="158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*IF('Multipliers and Adjustments'!$B$65="Y",'US f-gases'!V196,1)</f>
        <v>0</v>
      </c>
      <c r="P27" s="158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*IF('Multipliers and Adjustments'!$B$65="Y",'US f-gases'!W196,1)</f>
        <v>0</v>
      </c>
      <c r="Q27" s="158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*IF('Multipliers and Adjustments'!$B$65="Y",'US f-gases'!X196,1)</f>
        <v>0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*IF('Multipliers and Adjustments'!$B$65="Y",'US f-gases'!Y196,1)</f>
        <v>0</v>
      </c>
      <c r="S27" s="158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*IF('Multipliers and Adjustments'!$B$65="Y",'US f-gases'!Z196,1)</f>
        <v>0</v>
      </c>
      <c r="T27" s="158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*IF('Multipliers and Adjustments'!$B$65="Y",'US f-gases'!AA196,1)</f>
        <v>0</v>
      </c>
      <c r="U27" s="158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*IF('Multipliers and Adjustments'!$B$65="Y",'US f-gases'!AB196,1)</f>
        <v>0</v>
      </c>
      <c r="V27" s="158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*IF('Multipliers and Adjustments'!$B$65="Y",'US f-gases'!AC196,1)</f>
        <v>0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*IF('Multipliers and Adjustments'!$B$65="Y",'US f-gases'!AD196,1)</f>
        <v>0</v>
      </c>
      <c r="X27" s="158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*IF('Multipliers and Adjustments'!$B$65="Y",'US f-gases'!AE196,1)</f>
        <v>0</v>
      </c>
      <c r="Y27" s="158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*IF('Multipliers and Adjustments'!$B$65="Y",'US f-gases'!AF196,1)</f>
        <v>0</v>
      </c>
      <c r="Z27" s="158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*IF('Multipliers and Adjustments'!$B$65="Y",'US f-gases'!AG196,1)</f>
        <v>0</v>
      </c>
      <c r="AA27" s="158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*IF('Multipliers and Adjustments'!$B$65="Y",'US f-gases'!AH196,1)</f>
        <v>0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*IF('Multipliers and Adjustments'!$B$65="Y",'US f-gases'!AI196,1)</f>
        <v>0</v>
      </c>
      <c r="AC27" s="158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*IF('Multipliers and Adjustments'!$B$65="Y",'US f-gases'!AJ196,1)</f>
        <v>0</v>
      </c>
      <c r="AD27" s="158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*IF('Multipliers and Adjustments'!$B$65="Y",'US f-gases'!AK196,1)</f>
        <v>0</v>
      </c>
      <c r="AE27" s="158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*IF('Multipliers and Adjustments'!$B$65="Y",'US f-gases'!AL196,1)</f>
        <v>0</v>
      </c>
      <c r="AF27" s="158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*IF('Multipliers and Adjustments'!$B$65="Y",'US f-gases'!AM196,1)</f>
        <v>0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*IF('Multipliers and Adjustments'!$B$65="Y",'US f-gases'!AN196,1)</f>
        <v>0</v>
      </c>
      <c r="AH27" s="158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*IF('Multipliers and Adjustments'!$B$65="Y",'US f-gases'!AO196,1)</f>
        <v>0</v>
      </c>
      <c r="AI27" s="158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*IF('Multipliers and Adjustments'!$B$65="Y",'US f-gases'!AP196,1)</f>
        <v>0</v>
      </c>
      <c r="AJ27" s="158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*IF('Multipliers and Adjustments'!$B$65="Y",'US f-gases'!AQ196,1)</f>
        <v>0</v>
      </c>
      <c r="AK27" s="158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*IF('Multipliers and Adjustments'!$B$65="Y",'US f-gases'!AR196,1)</f>
        <v>0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*IF('Multipliers and Adjustments'!$B$65="Y",'US f-gases'!AS196,1)</f>
        <v>0</v>
      </c>
    </row>
    <row r="28" spans="1:38" x14ac:dyDescent="0.2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*IF('Multipliers and Adjustments'!$B$65="Y",'US f-gases'!J197,1)</f>
        <v>0</v>
      </c>
      <c r="D28" s="15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*IF('Multipliers and Adjustments'!$B$65="Y",'US f-gases'!K197,1)</f>
        <v>0</v>
      </c>
      <c r="E28" s="15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*IF('Multipliers and Adjustments'!$B$65="Y",'US f-gases'!L197,1)</f>
        <v>0</v>
      </c>
      <c r="F28" s="15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*IF('Multipliers and Adjustments'!$B$65="Y",'US f-gases'!M197,1)</f>
        <v>0</v>
      </c>
      <c r="G28" s="15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*IF('Multipliers and Adjustments'!$B$65="Y",'US f-gases'!N197,1)</f>
        <v>0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*IF('Multipliers and Adjustments'!$B$65="Y",'US f-gases'!O197,1)</f>
        <v>0</v>
      </c>
      <c r="I28" s="15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*IF('Multipliers and Adjustments'!$B$65="Y",'US f-gases'!P197,1)</f>
        <v>0</v>
      </c>
      <c r="J28" s="15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*IF('Multipliers and Adjustments'!$B$65="Y",'US f-gases'!Q197,1)</f>
        <v>0</v>
      </c>
      <c r="K28" s="15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*IF('Multipliers and Adjustments'!$B$65="Y",'US f-gases'!R197,1)</f>
        <v>0</v>
      </c>
      <c r="L28" s="15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*IF('Multipliers and Adjustments'!$B$65="Y",'US f-gases'!S197,1)</f>
        <v>0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*IF('Multipliers and Adjustments'!$B$65="Y",'US f-gases'!T197,1)</f>
        <v>0</v>
      </c>
      <c r="N28" s="15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*IF('Multipliers and Adjustments'!$B$65="Y",'US f-gases'!U197,1)</f>
        <v>0</v>
      </c>
      <c r="O28" s="15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*IF('Multipliers and Adjustments'!$B$65="Y",'US f-gases'!V197,1)</f>
        <v>0</v>
      </c>
      <c r="P28" s="15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*IF('Multipliers and Adjustments'!$B$65="Y",'US f-gases'!W197,1)</f>
        <v>0</v>
      </c>
      <c r="Q28" s="15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*IF('Multipliers and Adjustments'!$B$65="Y",'US f-gases'!X197,1)</f>
        <v>0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*IF('Multipliers and Adjustments'!$B$65="Y",'US f-gases'!Y197,1)</f>
        <v>0</v>
      </c>
      <c r="S28" s="15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*IF('Multipliers and Adjustments'!$B$65="Y",'US f-gases'!Z197,1)</f>
        <v>0</v>
      </c>
      <c r="T28" s="15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*IF('Multipliers and Adjustments'!$B$65="Y",'US f-gases'!AA197,1)</f>
        <v>0</v>
      </c>
      <c r="U28" s="15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*IF('Multipliers and Adjustments'!$B$65="Y",'US f-gases'!AB197,1)</f>
        <v>0</v>
      </c>
      <c r="V28" s="15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*IF('Multipliers and Adjustments'!$B$65="Y",'US f-gases'!AC197,1)</f>
        <v>0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*IF('Multipliers and Adjustments'!$B$65="Y",'US f-gases'!AD197,1)</f>
        <v>0</v>
      </c>
      <c r="X28" s="15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*IF('Multipliers and Adjustments'!$B$65="Y",'US f-gases'!AE197,1)</f>
        <v>0</v>
      </c>
      <c r="Y28" s="15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*IF('Multipliers and Adjustments'!$B$65="Y",'US f-gases'!AF197,1)</f>
        <v>0</v>
      </c>
      <c r="Z28" s="15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*IF('Multipliers and Adjustments'!$B$65="Y",'US f-gases'!AG197,1)</f>
        <v>0</v>
      </c>
      <c r="AA28" s="15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*IF('Multipliers and Adjustments'!$B$65="Y",'US f-gases'!AH197,1)</f>
        <v>0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*IF('Multipliers and Adjustments'!$B$65="Y",'US f-gases'!AI197,1)</f>
        <v>0</v>
      </c>
      <c r="AC28" s="15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*IF('Multipliers and Adjustments'!$B$65="Y",'US f-gases'!AJ197,1)</f>
        <v>0</v>
      </c>
      <c r="AD28" s="15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*IF('Multipliers and Adjustments'!$B$65="Y",'US f-gases'!AK197,1)</f>
        <v>0</v>
      </c>
      <c r="AE28" s="15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*IF('Multipliers and Adjustments'!$B$65="Y",'US f-gases'!AL197,1)</f>
        <v>0</v>
      </c>
      <c r="AF28" s="15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*IF('Multipliers and Adjustments'!$B$65="Y",'US f-gases'!AM197,1)</f>
        <v>0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*IF('Multipliers and Adjustments'!$B$65="Y",'US f-gases'!AN197,1)</f>
        <v>0</v>
      </c>
      <c r="AH28" s="15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*IF('Multipliers and Adjustments'!$B$65="Y",'US f-gases'!AO197,1)</f>
        <v>0</v>
      </c>
      <c r="AI28" s="15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*IF('Multipliers and Adjustments'!$B$65="Y",'US f-gases'!AP197,1)</f>
        <v>0</v>
      </c>
      <c r="AJ28" s="15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*IF('Multipliers and Adjustments'!$B$65="Y",'US f-gases'!AQ197,1)</f>
        <v>0</v>
      </c>
      <c r="AK28" s="15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*IF('Multipliers and Adjustments'!$B$65="Y",'US f-gases'!AR197,1)</f>
        <v>0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*IF('Multipliers and Adjustments'!$B$65="Y",'US f-gases'!AS197,1)</f>
        <v>0</v>
      </c>
    </row>
    <row r="29" spans="1:38" x14ac:dyDescent="0.2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*IF('Multipliers and Adjustments'!$B$65="Y",'US f-gases'!J198,1)</f>
        <v>0</v>
      </c>
      <c r="D29" s="158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*IF('Multipliers and Adjustments'!$B$65="Y",'US f-gases'!K198,1)</f>
        <v>0</v>
      </c>
      <c r="E29" s="158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*IF('Multipliers and Adjustments'!$B$65="Y",'US f-gases'!L198,1)</f>
        <v>0</v>
      </c>
      <c r="F29" s="158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*IF('Multipliers and Adjustments'!$B$65="Y",'US f-gases'!M198,1)</f>
        <v>0</v>
      </c>
      <c r="G29" s="158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*IF('Multipliers and Adjustments'!$B$65="Y",'US f-gases'!N198,1)</f>
        <v>0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*IF('Multipliers and Adjustments'!$B$65="Y",'US f-gases'!O198,1)</f>
        <v>0</v>
      </c>
      <c r="I29" s="158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*IF('Multipliers and Adjustments'!$B$65="Y",'US f-gases'!P198,1)</f>
        <v>0</v>
      </c>
      <c r="J29" s="158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*IF('Multipliers and Adjustments'!$B$65="Y",'US f-gases'!Q198,1)</f>
        <v>0</v>
      </c>
      <c r="K29" s="158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*IF('Multipliers and Adjustments'!$B$65="Y",'US f-gases'!R198,1)</f>
        <v>0</v>
      </c>
      <c r="L29" s="158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*IF('Multipliers and Adjustments'!$B$65="Y",'US f-gases'!S198,1)</f>
        <v>0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*IF('Multipliers and Adjustments'!$B$65="Y",'US f-gases'!T198,1)</f>
        <v>0</v>
      </c>
      <c r="N29" s="158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*IF('Multipliers and Adjustments'!$B$65="Y",'US f-gases'!U198,1)</f>
        <v>0</v>
      </c>
      <c r="O29" s="158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*IF('Multipliers and Adjustments'!$B$65="Y",'US f-gases'!V198,1)</f>
        <v>0</v>
      </c>
      <c r="P29" s="158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*IF('Multipliers and Adjustments'!$B$65="Y",'US f-gases'!W198,1)</f>
        <v>0</v>
      </c>
      <c r="Q29" s="158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*IF('Multipliers and Adjustments'!$B$65="Y",'US f-gases'!X198,1)</f>
        <v>0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*IF('Multipliers and Adjustments'!$B$65="Y",'US f-gases'!Y198,1)</f>
        <v>0</v>
      </c>
      <c r="S29" s="158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*IF('Multipliers and Adjustments'!$B$65="Y",'US f-gases'!Z198,1)</f>
        <v>0</v>
      </c>
      <c r="T29" s="158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*IF('Multipliers and Adjustments'!$B$65="Y",'US f-gases'!AA198,1)</f>
        <v>0</v>
      </c>
      <c r="U29" s="158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*IF('Multipliers and Adjustments'!$B$65="Y",'US f-gases'!AB198,1)</f>
        <v>0</v>
      </c>
      <c r="V29" s="158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*IF('Multipliers and Adjustments'!$B$65="Y",'US f-gases'!AC198,1)</f>
        <v>0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*IF('Multipliers and Adjustments'!$B$65="Y",'US f-gases'!AD198,1)</f>
        <v>0</v>
      </c>
      <c r="X29" s="158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*IF('Multipliers and Adjustments'!$B$65="Y",'US f-gases'!AE198,1)</f>
        <v>0</v>
      </c>
      <c r="Y29" s="158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*IF('Multipliers and Adjustments'!$B$65="Y",'US f-gases'!AF198,1)</f>
        <v>0</v>
      </c>
      <c r="Z29" s="158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*IF('Multipliers and Adjustments'!$B$65="Y",'US f-gases'!AG198,1)</f>
        <v>0</v>
      </c>
      <c r="AA29" s="158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*IF('Multipliers and Adjustments'!$B$65="Y",'US f-gases'!AH198,1)</f>
        <v>0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*IF('Multipliers and Adjustments'!$B$65="Y",'US f-gases'!AI198,1)</f>
        <v>0</v>
      </c>
      <c r="AC29" s="158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*IF('Multipliers and Adjustments'!$B$65="Y",'US f-gases'!AJ198,1)</f>
        <v>0</v>
      </c>
      <c r="AD29" s="158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*IF('Multipliers and Adjustments'!$B$65="Y",'US f-gases'!AK198,1)</f>
        <v>0</v>
      </c>
      <c r="AE29" s="158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*IF('Multipliers and Adjustments'!$B$65="Y",'US f-gases'!AL198,1)</f>
        <v>0</v>
      </c>
      <c r="AF29" s="158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*IF('Multipliers and Adjustments'!$B$65="Y",'US f-gases'!AM198,1)</f>
        <v>0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*IF('Multipliers and Adjustments'!$B$65="Y",'US f-gases'!AN198,1)</f>
        <v>0</v>
      </c>
      <c r="AH29" s="158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*IF('Multipliers and Adjustments'!$B$65="Y",'US f-gases'!AO198,1)</f>
        <v>0</v>
      </c>
      <c r="AI29" s="158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*IF('Multipliers and Adjustments'!$B$65="Y",'US f-gases'!AP198,1)</f>
        <v>0</v>
      </c>
      <c r="AJ29" s="158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*IF('Multipliers and Adjustments'!$B$65="Y",'US f-gases'!AQ198,1)</f>
        <v>0</v>
      </c>
      <c r="AK29" s="158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*IF('Multipliers and Adjustments'!$B$65="Y",'US f-gases'!AR198,1)</f>
        <v>0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*IF('Multipliers and Adjustments'!$B$65="Y",'US f-gases'!AS198,1)</f>
        <v>0</v>
      </c>
    </row>
    <row r="30" spans="1:38" x14ac:dyDescent="0.2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*IF('Multipliers and Adjustments'!$B$65="Y",'US f-gases'!J199,1)</f>
        <v>0</v>
      </c>
      <c r="D30" s="158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*IF('Multipliers and Adjustments'!$B$65="Y",'US f-gases'!K199,1)</f>
        <v>0</v>
      </c>
      <c r="E30" s="158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*IF('Multipliers and Adjustments'!$B$65="Y",'US f-gases'!L199,1)</f>
        <v>0</v>
      </c>
      <c r="F30" s="158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*IF('Multipliers and Adjustments'!$B$65="Y",'US f-gases'!M199,1)</f>
        <v>0</v>
      </c>
      <c r="G30" s="158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*IF('Multipliers and Adjustments'!$B$65="Y",'US f-gases'!N199,1)</f>
        <v>0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*IF('Multipliers and Adjustments'!$B$65="Y",'US f-gases'!O199,1)</f>
        <v>0</v>
      </c>
      <c r="I30" s="158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*IF('Multipliers and Adjustments'!$B$65="Y",'US f-gases'!P199,1)</f>
        <v>0</v>
      </c>
      <c r="J30" s="158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*IF('Multipliers and Adjustments'!$B$65="Y",'US f-gases'!Q199,1)</f>
        <v>0</v>
      </c>
      <c r="K30" s="158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*IF('Multipliers and Adjustments'!$B$65="Y",'US f-gases'!R199,1)</f>
        <v>0</v>
      </c>
      <c r="L30" s="158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*IF('Multipliers and Adjustments'!$B$65="Y",'US f-gases'!S199,1)</f>
        <v>0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*IF('Multipliers and Adjustments'!$B$65="Y",'US f-gases'!T199,1)</f>
        <v>0</v>
      </c>
      <c r="N30" s="158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*IF('Multipliers and Adjustments'!$B$65="Y",'US f-gases'!U199,1)</f>
        <v>0</v>
      </c>
      <c r="O30" s="158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*IF('Multipliers and Adjustments'!$B$65="Y",'US f-gases'!V199,1)</f>
        <v>0</v>
      </c>
      <c r="P30" s="158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*IF('Multipliers and Adjustments'!$B$65="Y",'US f-gases'!W199,1)</f>
        <v>0</v>
      </c>
      <c r="Q30" s="158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*IF('Multipliers and Adjustments'!$B$65="Y",'US f-gases'!X199,1)</f>
        <v>0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*IF('Multipliers and Adjustments'!$B$65="Y",'US f-gases'!Y199,1)</f>
        <v>0</v>
      </c>
      <c r="S30" s="158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*IF('Multipliers and Adjustments'!$B$65="Y",'US f-gases'!Z199,1)</f>
        <v>0</v>
      </c>
      <c r="T30" s="158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*IF('Multipliers and Adjustments'!$B$65="Y",'US f-gases'!AA199,1)</f>
        <v>0</v>
      </c>
      <c r="U30" s="158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*IF('Multipliers and Adjustments'!$B$65="Y",'US f-gases'!AB199,1)</f>
        <v>0</v>
      </c>
      <c r="V30" s="158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*IF('Multipliers and Adjustments'!$B$65="Y",'US f-gases'!AC199,1)</f>
        <v>0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*IF('Multipliers and Adjustments'!$B$65="Y",'US f-gases'!AD199,1)</f>
        <v>0</v>
      </c>
      <c r="X30" s="158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*IF('Multipliers and Adjustments'!$B$65="Y",'US f-gases'!AE199,1)</f>
        <v>0</v>
      </c>
      <c r="Y30" s="158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*IF('Multipliers and Adjustments'!$B$65="Y",'US f-gases'!AF199,1)</f>
        <v>0</v>
      </c>
      <c r="Z30" s="158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*IF('Multipliers and Adjustments'!$B$65="Y",'US f-gases'!AG199,1)</f>
        <v>0</v>
      </c>
      <c r="AA30" s="158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*IF('Multipliers and Adjustments'!$B$65="Y",'US f-gases'!AH199,1)</f>
        <v>0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*IF('Multipliers and Adjustments'!$B$65="Y",'US f-gases'!AI199,1)</f>
        <v>0</v>
      </c>
      <c r="AC30" s="158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*IF('Multipliers and Adjustments'!$B$65="Y",'US f-gases'!AJ199,1)</f>
        <v>0</v>
      </c>
      <c r="AD30" s="158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*IF('Multipliers and Adjustments'!$B$65="Y",'US f-gases'!AK199,1)</f>
        <v>0</v>
      </c>
      <c r="AE30" s="158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*IF('Multipliers and Adjustments'!$B$65="Y",'US f-gases'!AL199,1)</f>
        <v>0</v>
      </c>
      <c r="AF30" s="158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*IF('Multipliers and Adjustments'!$B$65="Y",'US f-gases'!AM199,1)</f>
        <v>0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*IF('Multipliers and Adjustments'!$B$65="Y",'US f-gases'!AN199,1)</f>
        <v>0</v>
      </c>
      <c r="AH30" s="158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*IF('Multipliers and Adjustments'!$B$65="Y",'US f-gases'!AO199,1)</f>
        <v>0</v>
      </c>
      <c r="AI30" s="158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*IF('Multipliers and Adjustments'!$B$65="Y",'US f-gases'!AP199,1)</f>
        <v>0</v>
      </c>
      <c r="AJ30" s="158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*IF('Multipliers and Adjustments'!$B$65="Y",'US f-gases'!AQ199,1)</f>
        <v>0</v>
      </c>
      <c r="AK30" s="158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*IF('Multipliers and Adjustments'!$B$65="Y",'US f-gases'!AR199,1)</f>
        <v>0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*IF('Multipliers and Adjustments'!$B$65="Y",'US f-gases'!AS199,1)</f>
        <v>0</v>
      </c>
    </row>
    <row r="31" spans="1:38" x14ac:dyDescent="0.2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*IF('Multipliers and Adjustments'!$B$65="Y",'US f-gases'!J200,1)</f>
        <v>0</v>
      </c>
      <c r="D31" s="158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*IF('Multipliers and Adjustments'!$B$65="Y",'US f-gases'!K200,1)</f>
        <v>0</v>
      </c>
      <c r="E31" s="158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*IF('Multipliers and Adjustments'!$B$65="Y",'US f-gases'!L200,1)</f>
        <v>0</v>
      </c>
      <c r="F31" s="158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*IF('Multipliers and Adjustments'!$B$65="Y",'US f-gases'!M200,1)</f>
        <v>0</v>
      </c>
      <c r="G31" s="158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*IF('Multipliers and Adjustments'!$B$65="Y",'US f-gases'!N200,1)</f>
        <v>0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*IF('Multipliers and Adjustments'!$B$65="Y",'US f-gases'!O200,1)</f>
        <v>0</v>
      </c>
      <c r="I31" s="158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*IF('Multipliers and Adjustments'!$B$65="Y",'US f-gases'!P200,1)</f>
        <v>0</v>
      </c>
      <c r="J31" s="158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*IF('Multipliers and Adjustments'!$B$65="Y",'US f-gases'!Q200,1)</f>
        <v>0</v>
      </c>
      <c r="K31" s="158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*IF('Multipliers and Adjustments'!$B$65="Y",'US f-gases'!R200,1)</f>
        <v>0</v>
      </c>
      <c r="L31" s="158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*IF('Multipliers and Adjustments'!$B$65="Y",'US f-gases'!S200,1)</f>
        <v>0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*IF('Multipliers and Adjustments'!$B$65="Y",'US f-gases'!T200,1)</f>
        <v>0</v>
      </c>
      <c r="N31" s="158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*IF('Multipliers and Adjustments'!$B$65="Y",'US f-gases'!U200,1)</f>
        <v>0</v>
      </c>
      <c r="O31" s="158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*IF('Multipliers and Adjustments'!$B$65="Y",'US f-gases'!V200,1)</f>
        <v>0</v>
      </c>
      <c r="P31" s="158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*IF('Multipliers and Adjustments'!$B$65="Y",'US f-gases'!W200,1)</f>
        <v>0</v>
      </c>
      <c r="Q31" s="158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*IF('Multipliers and Adjustments'!$B$65="Y",'US f-gases'!X200,1)</f>
        <v>0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*IF('Multipliers and Adjustments'!$B$65="Y",'US f-gases'!Y200,1)</f>
        <v>0</v>
      </c>
      <c r="S31" s="158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*IF('Multipliers and Adjustments'!$B$65="Y",'US f-gases'!Z200,1)</f>
        <v>0</v>
      </c>
      <c r="T31" s="158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*IF('Multipliers and Adjustments'!$B$65="Y",'US f-gases'!AA200,1)</f>
        <v>0</v>
      </c>
      <c r="U31" s="158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*IF('Multipliers and Adjustments'!$B$65="Y",'US f-gases'!AB200,1)</f>
        <v>0</v>
      </c>
      <c r="V31" s="158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*IF('Multipliers and Adjustments'!$B$65="Y",'US f-gases'!AC200,1)</f>
        <v>0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*IF('Multipliers and Adjustments'!$B$65="Y",'US f-gases'!AD200,1)</f>
        <v>0</v>
      </c>
      <c r="X31" s="158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*IF('Multipliers and Adjustments'!$B$65="Y",'US f-gases'!AE200,1)</f>
        <v>0</v>
      </c>
      <c r="Y31" s="158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*IF('Multipliers and Adjustments'!$B$65="Y",'US f-gases'!AF200,1)</f>
        <v>0</v>
      </c>
      <c r="Z31" s="158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*IF('Multipliers and Adjustments'!$B$65="Y",'US f-gases'!AG200,1)</f>
        <v>0</v>
      </c>
      <c r="AA31" s="158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*IF('Multipliers and Adjustments'!$B$65="Y",'US f-gases'!AH200,1)</f>
        <v>0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*IF('Multipliers and Adjustments'!$B$65="Y",'US f-gases'!AI200,1)</f>
        <v>0</v>
      </c>
      <c r="AC31" s="158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*IF('Multipliers and Adjustments'!$B$65="Y",'US f-gases'!AJ200,1)</f>
        <v>0</v>
      </c>
      <c r="AD31" s="158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*IF('Multipliers and Adjustments'!$B$65="Y",'US f-gases'!AK200,1)</f>
        <v>0</v>
      </c>
      <c r="AE31" s="158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*IF('Multipliers and Adjustments'!$B$65="Y",'US f-gases'!AL200,1)</f>
        <v>0</v>
      </c>
      <c r="AF31" s="158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*IF('Multipliers and Adjustments'!$B$65="Y",'US f-gases'!AM200,1)</f>
        <v>0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*IF('Multipliers and Adjustments'!$B$65="Y",'US f-gases'!AN200,1)</f>
        <v>0</v>
      </c>
      <c r="AH31" s="158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*IF('Multipliers and Adjustments'!$B$65="Y",'US f-gases'!AO200,1)</f>
        <v>0</v>
      </c>
      <c r="AI31" s="158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*IF('Multipliers and Adjustments'!$B$65="Y",'US f-gases'!AP200,1)</f>
        <v>0</v>
      </c>
      <c r="AJ31" s="158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*IF('Multipliers and Adjustments'!$B$65="Y",'US f-gases'!AQ200,1)</f>
        <v>0</v>
      </c>
      <c r="AK31" s="158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*IF('Multipliers and Adjustments'!$B$65="Y",'US f-gases'!AR200,1)</f>
        <v>0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*IF('Multipliers and Adjustments'!$B$65="Y",'US f-gases'!AS200,1)</f>
        <v>0</v>
      </c>
    </row>
    <row r="32" spans="1:38" x14ac:dyDescent="0.2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*IF('Multipliers and Adjustments'!$B$65="Y",'US f-gases'!J201,1)</f>
        <v>0</v>
      </c>
      <c r="D32" s="158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*IF('Multipliers and Adjustments'!$B$65="Y",'US f-gases'!K201,1)</f>
        <v>0</v>
      </c>
      <c r="E32" s="158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*IF('Multipliers and Adjustments'!$B$65="Y",'US f-gases'!L201,1)</f>
        <v>0</v>
      </c>
      <c r="F32" s="158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*IF('Multipliers and Adjustments'!$B$65="Y",'US f-gases'!M201,1)</f>
        <v>0</v>
      </c>
      <c r="G32" s="158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*IF('Multipliers and Adjustments'!$B$65="Y",'US f-gases'!N201,1)</f>
        <v>0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*IF('Multipliers and Adjustments'!$B$65="Y",'US f-gases'!O201,1)</f>
        <v>0</v>
      </c>
      <c r="I32" s="158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*IF('Multipliers and Adjustments'!$B$65="Y",'US f-gases'!P201,1)</f>
        <v>0</v>
      </c>
      <c r="J32" s="158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*IF('Multipliers and Adjustments'!$B$65="Y",'US f-gases'!Q201,1)</f>
        <v>0</v>
      </c>
      <c r="K32" s="158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*IF('Multipliers and Adjustments'!$B$65="Y",'US f-gases'!R201,1)</f>
        <v>0</v>
      </c>
      <c r="L32" s="158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*IF('Multipliers and Adjustments'!$B$65="Y",'US f-gases'!S201,1)</f>
        <v>0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*IF('Multipliers and Adjustments'!$B$65="Y",'US f-gases'!T201,1)</f>
        <v>0</v>
      </c>
      <c r="N32" s="158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*IF('Multipliers and Adjustments'!$B$65="Y",'US f-gases'!U201,1)</f>
        <v>0</v>
      </c>
      <c r="O32" s="158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*IF('Multipliers and Adjustments'!$B$65="Y",'US f-gases'!V201,1)</f>
        <v>0</v>
      </c>
      <c r="P32" s="158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*IF('Multipliers and Adjustments'!$B$65="Y",'US f-gases'!W201,1)</f>
        <v>0</v>
      </c>
      <c r="Q32" s="158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*IF('Multipliers and Adjustments'!$B$65="Y",'US f-gases'!X201,1)</f>
        <v>0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*IF('Multipliers and Adjustments'!$B$65="Y",'US f-gases'!Y201,1)</f>
        <v>0</v>
      </c>
      <c r="S32" s="158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*IF('Multipliers and Adjustments'!$B$65="Y",'US f-gases'!Z201,1)</f>
        <v>0</v>
      </c>
      <c r="T32" s="158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*IF('Multipliers and Adjustments'!$B$65="Y",'US f-gases'!AA201,1)</f>
        <v>0</v>
      </c>
      <c r="U32" s="158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*IF('Multipliers and Adjustments'!$B$65="Y",'US f-gases'!AB201,1)</f>
        <v>0</v>
      </c>
      <c r="V32" s="158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*IF('Multipliers and Adjustments'!$B$65="Y",'US f-gases'!AC201,1)</f>
        <v>0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*IF('Multipliers and Adjustments'!$B$65="Y",'US f-gases'!AD201,1)</f>
        <v>0</v>
      </c>
      <c r="X32" s="158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*IF('Multipliers and Adjustments'!$B$65="Y",'US f-gases'!AE201,1)</f>
        <v>0</v>
      </c>
      <c r="Y32" s="158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*IF('Multipliers and Adjustments'!$B$65="Y",'US f-gases'!AF201,1)</f>
        <v>0</v>
      </c>
      <c r="Z32" s="158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*IF('Multipliers and Adjustments'!$B$65="Y",'US f-gases'!AG201,1)</f>
        <v>0</v>
      </c>
      <c r="AA32" s="158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*IF('Multipliers and Adjustments'!$B$65="Y",'US f-gases'!AH201,1)</f>
        <v>0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*IF('Multipliers and Adjustments'!$B$65="Y",'US f-gases'!AI201,1)</f>
        <v>0</v>
      </c>
      <c r="AC32" s="158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*IF('Multipliers and Adjustments'!$B$65="Y",'US f-gases'!AJ201,1)</f>
        <v>0</v>
      </c>
      <c r="AD32" s="158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*IF('Multipliers and Adjustments'!$B$65="Y",'US f-gases'!AK201,1)</f>
        <v>0</v>
      </c>
      <c r="AE32" s="158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*IF('Multipliers and Adjustments'!$B$65="Y",'US f-gases'!AL201,1)</f>
        <v>0</v>
      </c>
      <c r="AF32" s="158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*IF('Multipliers and Adjustments'!$B$65="Y",'US f-gases'!AM201,1)</f>
        <v>0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*IF('Multipliers and Adjustments'!$B$65="Y",'US f-gases'!AN201,1)</f>
        <v>0</v>
      </c>
      <c r="AH32" s="158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*IF('Multipliers and Adjustments'!$B$65="Y",'US f-gases'!AO201,1)</f>
        <v>0</v>
      </c>
      <c r="AI32" s="158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*IF('Multipliers and Adjustments'!$B$65="Y",'US f-gases'!AP201,1)</f>
        <v>0</v>
      </c>
      <c r="AJ32" s="158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*IF('Multipliers and Adjustments'!$B$65="Y",'US f-gases'!AQ201,1)</f>
        <v>0</v>
      </c>
      <c r="AK32" s="158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*IF('Multipliers and Adjustments'!$B$65="Y",'US f-gases'!AR201,1)</f>
        <v>0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*IF('Multipliers and Adjustments'!$B$65="Y",'US f-gases'!AS201,1)</f>
        <v>0</v>
      </c>
    </row>
    <row r="33" spans="1:38" x14ac:dyDescent="0.2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*IF('Multipliers and Adjustments'!$B$65="Y",'US f-gases'!J202,1)</f>
        <v>0</v>
      </c>
      <c r="D33" s="158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*IF('Multipliers and Adjustments'!$B$65="Y",'US f-gases'!K202,1)</f>
        <v>0</v>
      </c>
      <c r="E33" s="158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*IF('Multipliers and Adjustments'!$B$65="Y",'US f-gases'!L202,1)</f>
        <v>0</v>
      </c>
      <c r="F33" s="158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*IF('Multipliers and Adjustments'!$B$65="Y",'US f-gases'!M202,1)</f>
        <v>0</v>
      </c>
      <c r="G33" s="158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*IF('Multipliers and Adjustments'!$B$65="Y",'US f-gases'!N202,1)</f>
        <v>0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*IF('Multipliers and Adjustments'!$B$65="Y",'US f-gases'!O202,1)</f>
        <v>3424653003.8634944</v>
      </c>
      <c r="I33" s="158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*IF('Multipliers and Adjustments'!$B$65="Y",'US f-gases'!P202,1)</f>
        <v>24403713049.442913</v>
      </c>
      <c r="J33" s="158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*IF('Multipliers and Adjustments'!$B$65="Y",'US f-gases'!Q202,1)</f>
        <v>25689590296.204479</v>
      </c>
      <c r="K33" s="158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*IF('Multipliers and Adjustments'!$B$65="Y",'US f-gases'!R202,1)</f>
        <v>27510551506.853436</v>
      </c>
      <c r="L33" s="158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*IF('Multipliers and Adjustments'!$B$65="Y",'US f-gases'!S202,1)</f>
        <v>0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*IF('Multipliers and Adjustments'!$B$65="Y",'US f-gases'!T202,1)</f>
        <v>0</v>
      </c>
      <c r="N33" s="158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*IF('Multipliers and Adjustments'!$B$65="Y",'US f-gases'!U202,1)</f>
        <v>0</v>
      </c>
      <c r="O33" s="158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*IF('Multipliers and Adjustments'!$B$65="Y",'US f-gases'!V202,1)</f>
        <v>0</v>
      </c>
      <c r="P33" s="158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*IF('Multipliers and Adjustments'!$B$65="Y",'US f-gases'!W202,1)</f>
        <v>0</v>
      </c>
      <c r="Q33" s="158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*IF('Multipliers and Adjustments'!$B$65="Y",'US f-gases'!X202,1)</f>
        <v>0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*IF('Multipliers and Adjustments'!$B$65="Y",'US f-gases'!Y202,1)</f>
        <v>0</v>
      </c>
      <c r="S33" s="158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*IF('Multipliers and Adjustments'!$B$65="Y",'US f-gases'!Z202,1)</f>
        <v>0</v>
      </c>
      <c r="T33" s="158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*IF('Multipliers and Adjustments'!$B$65="Y",'US f-gases'!AA202,1)</f>
        <v>0</v>
      </c>
      <c r="U33" s="158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*IF('Multipliers and Adjustments'!$B$65="Y",'US f-gases'!AB202,1)</f>
        <v>0</v>
      </c>
      <c r="V33" s="158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*IF('Multipliers and Adjustments'!$B$65="Y",'US f-gases'!AC202,1)</f>
        <v>0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*IF('Multipliers and Adjustments'!$B$65="Y",'US f-gases'!AD202,1)</f>
        <v>0</v>
      </c>
      <c r="X33" s="158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*IF('Multipliers and Adjustments'!$B$65="Y",'US f-gases'!AE202,1)</f>
        <v>0</v>
      </c>
      <c r="Y33" s="158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*IF('Multipliers and Adjustments'!$B$65="Y",'US f-gases'!AF202,1)</f>
        <v>0</v>
      </c>
      <c r="Z33" s="158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*IF('Multipliers and Adjustments'!$B$65="Y",'US f-gases'!AG202,1)</f>
        <v>0</v>
      </c>
      <c r="AA33" s="158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*IF('Multipliers and Adjustments'!$B$65="Y",'US f-gases'!AH202,1)</f>
        <v>0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*IF('Multipliers and Adjustments'!$B$65="Y",'US f-gases'!AI202,1)</f>
        <v>0</v>
      </c>
      <c r="AC33" s="158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*IF('Multipliers and Adjustments'!$B$65="Y",'US f-gases'!AJ202,1)</f>
        <v>0</v>
      </c>
      <c r="AD33" s="158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*IF('Multipliers and Adjustments'!$B$65="Y",'US f-gases'!AK202,1)</f>
        <v>0</v>
      </c>
      <c r="AE33" s="158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*IF('Multipliers and Adjustments'!$B$65="Y",'US f-gases'!AL202,1)</f>
        <v>0</v>
      </c>
      <c r="AF33" s="158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*IF('Multipliers and Adjustments'!$B$65="Y",'US f-gases'!AM202,1)</f>
        <v>0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*IF('Multipliers and Adjustments'!$B$65="Y",'US f-gases'!AN202,1)</f>
        <v>0</v>
      </c>
      <c r="AH33" s="158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*IF('Multipliers and Adjustments'!$B$65="Y",'US f-gases'!AO202,1)</f>
        <v>0</v>
      </c>
      <c r="AI33" s="158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*IF('Multipliers and Adjustments'!$B$65="Y",'US f-gases'!AP202,1)</f>
        <v>0</v>
      </c>
      <c r="AJ33" s="158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*IF('Multipliers and Adjustments'!$B$65="Y",'US f-gases'!AQ202,1)</f>
        <v>0</v>
      </c>
      <c r="AK33" s="158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*IF('Multipliers and Adjustments'!$B$65="Y",'US f-gases'!AR202,1)</f>
        <v>0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*IF('Multipliers and Adjustments'!$B$65="Y",'US f-gases'!AS202,1)</f>
        <v>0</v>
      </c>
    </row>
    <row r="34" spans="1:38" x14ac:dyDescent="0.2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*IF('Multipliers and Adjustments'!$B$65="Y",'US f-gases'!J203,1)</f>
        <v>0</v>
      </c>
      <c r="D34" s="158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D$2,'Multipliers and Adjustments'!$B$68:$AK$68,0))*unit_conv*IF('Multipliers and Adjustments'!$B$65="Y",'US f-gases'!K203,1)</f>
        <v>0</v>
      </c>
      <c r="E34" s="158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E$2,'Multipliers and Adjustments'!$B$68:$AK$68,0))*unit_conv*IF('Multipliers and Adjustments'!$B$65="Y",'US f-gases'!L203,1)</f>
        <v>0</v>
      </c>
      <c r="F34" s="158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F$2,'Multipliers and Adjustments'!$B$68:$AK$68,0))*unit_conv*IF('Multipliers and Adjustments'!$B$65="Y",'US f-gases'!M203,1)</f>
        <v>0</v>
      </c>
      <c r="G34" s="158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G$2,'Multipliers and Adjustments'!$B$68:$AK$68,0))*unit_conv*IF('Multipliers and Adjustments'!$B$65="Y",'US f-gases'!N203,1)</f>
        <v>0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*IF('Multipliers and Adjustments'!$B$65="Y",'US f-gases'!O203,1)</f>
        <v>76354721.263863698</v>
      </c>
      <c r="I34" s="158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I$2,'Multipliers and Adjustments'!$B$68:$AK$68,0))*unit_conv*IF('Multipliers and Adjustments'!$B$65="Y",'US f-gases'!P203,1)</f>
        <v>0</v>
      </c>
      <c r="J34" s="158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J$2,'Multipliers and Adjustments'!$B$68:$AK$68,0))*unit_conv*IF('Multipliers and Adjustments'!$B$65="Y",'US f-gases'!Q203,1)</f>
        <v>0</v>
      </c>
      <c r="K34" s="158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K$2,'Multipliers and Adjustments'!$B$68:$AK$68,0))*unit_conv*IF('Multipliers and Adjustments'!$B$65="Y",'US f-gases'!R203,1)</f>
        <v>0</v>
      </c>
      <c r="L34" s="158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L$2,'Multipliers and Adjustments'!$B$68:$AK$68,0))*unit_conv*IF('Multipliers and Adjustments'!$B$65="Y",'US f-gases'!S203,1)</f>
        <v>0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*IF('Multipliers and Adjustments'!$B$65="Y",'US f-gases'!T203,1)</f>
        <v>0</v>
      </c>
      <c r="N34" s="158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N$2,'Multipliers and Adjustments'!$B$68:$AK$68,0))*unit_conv*IF('Multipliers and Adjustments'!$B$65="Y",'US f-gases'!U203,1)</f>
        <v>0</v>
      </c>
      <c r="O34" s="158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O$2,'Multipliers and Adjustments'!$B$68:$AK$68,0))*unit_conv*IF('Multipliers and Adjustments'!$B$65="Y",'US f-gases'!V203,1)</f>
        <v>0</v>
      </c>
      <c r="P34" s="158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P$2,'Multipliers and Adjustments'!$B$68:$AK$68,0))*unit_conv*IF('Multipliers and Adjustments'!$B$65="Y",'US f-gases'!W203,1)</f>
        <v>0</v>
      </c>
      <c r="Q34" s="158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Q$2,'Multipliers and Adjustments'!$B$68:$AK$68,0))*unit_conv*IF('Multipliers and Adjustments'!$B$65="Y",'US f-gases'!X203,1)</f>
        <v>0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*IF('Multipliers and Adjustments'!$B$65="Y",'US f-gases'!Y203,1)</f>
        <v>0</v>
      </c>
      <c r="S34" s="158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S$2,'Multipliers and Adjustments'!$B$68:$AK$68,0))*unit_conv*IF('Multipliers and Adjustments'!$B$65="Y",'US f-gases'!Z203,1)</f>
        <v>0</v>
      </c>
      <c r="T34" s="158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T$2,'Multipliers and Adjustments'!$B$68:$AK$68,0))*unit_conv*IF('Multipliers and Adjustments'!$B$65="Y",'US f-gases'!AA203,1)</f>
        <v>0</v>
      </c>
      <c r="U34" s="158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U$2,'Multipliers and Adjustments'!$B$68:$AK$68,0))*unit_conv*IF('Multipliers and Adjustments'!$B$65="Y",'US f-gases'!AB203,1)</f>
        <v>0</v>
      </c>
      <c r="V34" s="158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V$2,'Multipliers and Adjustments'!$B$68:$AK$68,0))*unit_conv*IF('Multipliers and Adjustments'!$B$65="Y",'US f-gases'!AC203,1)</f>
        <v>0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*IF('Multipliers and Adjustments'!$B$65="Y",'US f-gases'!AD203,1)</f>
        <v>0</v>
      </c>
      <c r="X34" s="158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X$2,'Multipliers and Adjustments'!$B$68:$AK$68,0))*unit_conv*IF('Multipliers and Adjustments'!$B$65="Y",'US f-gases'!AE203,1)</f>
        <v>0</v>
      </c>
      <c r="Y34" s="158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Y$2,'Multipliers and Adjustments'!$B$68:$AK$68,0))*unit_conv*IF('Multipliers and Adjustments'!$B$65="Y",'US f-gases'!AF203,1)</f>
        <v>0</v>
      </c>
      <c r="Z34" s="158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Z$2,'Multipliers and Adjustments'!$B$68:$AK$68,0))*unit_conv*IF('Multipliers and Adjustments'!$B$65="Y",'US f-gases'!AG203,1)</f>
        <v>0</v>
      </c>
      <c r="AA34" s="158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AA$2,'Multipliers and Adjustments'!$B$68:$AK$68,0))*unit_conv*IF('Multipliers and Adjustments'!$B$65="Y",'US f-gases'!AH203,1)</f>
        <v>0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*IF('Multipliers and Adjustments'!$B$65="Y",'US f-gases'!AI203,1)</f>
        <v>0</v>
      </c>
      <c r="AC34" s="158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C$2,'Multipliers and Adjustments'!$B$68:$AK$68,0))*unit_conv*IF('Multipliers and Adjustments'!$B$65="Y",'US f-gases'!AJ203,1)</f>
        <v>0</v>
      </c>
      <c r="AD34" s="158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D$2,'Multipliers and Adjustments'!$B$68:$AK$68,0))*unit_conv*IF('Multipliers and Adjustments'!$B$65="Y",'US f-gases'!AK203,1)</f>
        <v>0</v>
      </c>
      <c r="AE34" s="158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E$2,'Multipliers and Adjustments'!$B$68:$AK$68,0))*unit_conv*IF('Multipliers and Adjustments'!$B$65="Y",'US f-gases'!AL203,1)</f>
        <v>0</v>
      </c>
      <c r="AF34" s="158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F$2,'Multipliers and Adjustments'!$B$68:$AK$68,0))*unit_conv*IF('Multipliers and Adjustments'!$B$65="Y",'US f-gases'!AM203,1)</f>
        <v>0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*IF('Multipliers and Adjustments'!$B$65="Y",'US f-gases'!AN203,1)</f>
        <v>0</v>
      </c>
      <c r="AH34" s="158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H$2,'Multipliers and Adjustments'!$B$68:$AK$68,0))*unit_conv*IF('Multipliers and Adjustments'!$B$65="Y",'US f-gases'!AO203,1)</f>
        <v>0</v>
      </c>
      <c r="AI34" s="158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I$2,'Multipliers and Adjustments'!$B$68:$AK$68,0))*unit_conv*IF('Multipliers and Adjustments'!$B$65="Y",'US f-gases'!AP203,1)</f>
        <v>0</v>
      </c>
      <c r="AJ34" s="158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J$2,'Multipliers and Adjustments'!$B$68:$AK$68,0))*unit_conv*IF('Multipliers and Adjustments'!$B$65="Y",'US f-gases'!AQ203,1)</f>
        <v>0</v>
      </c>
      <c r="AK34" s="158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K$2,'Multipliers and Adjustments'!$B$68:$AK$68,0))*unit_conv*IF('Multipliers and Adjustments'!$B$65="Y",'US f-gases'!AR203,1)</f>
        <v>0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*IF('Multipliers and Adjustments'!$B$65="Y",'US f-gases'!AS203,1)</f>
        <v>0</v>
      </c>
    </row>
    <row r="35" spans="1:38" x14ac:dyDescent="0.2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*IF('Multipliers and Adjustments'!$B$65="Y",'US f-gases'!J204,1)</f>
        <v>0</v>
      </c>
      <c r="D35" s="158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*IF('Multipliers and Adjustments'!$B$65="Y",'US f-gases'!K204,1)</f>
        <v>0</v>
      </c>
      <c r="E35" s="158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*IF('Multipliers and Adjustments'!$B$65="Y",'US f-gases'!L204,1)</f>
        <v>0</v>
      </c>
      <c r="F35" s="158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*IF('Multipliers and Adjustments'!$B$65="Y",'US f-gases'!M204,1)</f>
        <v>0</v>
      </c>
      <c r="G35" s="158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*IF('Multipliers and Adjustments'!$B$65="Y",'US f-gases'!N204,1)</f>
        <v>0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*IF('Multipliers and Adjustments'!$B$65="Y",'US f-gases'!O204,1)</f>
        <v>6443645175.9458799</v>
      </c>
      <c r="I35" s="158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*IF('Multipliers and Adjustments'!$B$65="Y",'US f-gases'!P204,1)</f>
        <v>7062935177.0388775</v>
      </c>
      <c r="J35" s="158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*IF('Multipliers and Adjustments'!$B$65="Y",'US f-gases'!Q204,1)</f>
        <v>7374406722.7327719</v>
      </c>
      <c r="K35" s="158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*IF('Multipliers and Adjustments'!$B$65="Y",'US f-gases'!R204,1)</f>
        <v>7499166039.013257</v>
      </c>
      <c r="L35" s="158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*IF('Multipliers and Adjustments'!$B$65="Y",'US f-gases'!S204,1)</f>
        <v>1803730925.1970162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*IF('Multipliers and Adjustments'!$B$65="Y",'US f-gases'!T204,1)</f>
        <v>0</v>
      </c>
      <c r="N35" s="158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*IF('Multipliers and Adjustments'!$B$65="Y",'US f-gases'!U204,1)</f>
        <v>0</v>
      </c>
      <c r="O35" s="158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*IF('Multipliers and Adjustments'!$B$65="Y",'US f-gases'!V204,1)</f>
        <v>3650194202.2529836</v>
      </c>
      <c r="P35" s="158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*IF('Multipliers and Adjustments'!$B$65="Y",'US f-gases'!W204,1)</f>
        <v>5262634546.6229219</v>
      </c>
      <c r="Q35" s="158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*IF('Multipliers and Adjustments'!$B$65="Y",'US f-gases'!X204,1)</f>
        <v>0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*IF('Multipliers and Adjustments'!$B$65="Y",'US f-gases'!Y204,1)</f>
        <v>0</v>
      </c>
      <c r="S35" s="158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*IF('Multipliers and Adjustments'!$B$65="Y",'US f-gases'!Z204,1)</f>
        <v>0</v>
      </c>
      <c r="T35" s="158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*IF('Multipliers and Adjustments'!$B$65="Y",'US f-gases'!AA204,1)</f>
        <v>0</v>
      </c>
      <c r="U35" s="158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*IF('Multipliers and Adjustments'!$B$65="Y",'US f-gases'!AB204,1)</f>
        <v>0</v>
      </c>
      <c r="V35" s="158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*IF('Multipliers and Adjustments'!$B$65="Y",'US f-gases'!AC204,1)</f>
        <v>0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*IF('Multipliers and Adjustments'!$B$65="Y",'US f-gases'!AD204,1)</f>
        <v>0</v>
      </c>
      <c r="X35" s="158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*IF('Multipliers and Adjustments'!$B$65="Y",'US f-gases'!AE204,1)</f>
        <v>0</v>
      </c>
      <c r="Y35" s="158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*IF('Multipliers and Adjustments'!$B$65="Y",'US f-gases'!AF204,1)</f>
        <v>0</v>
      </c>
      <c r="Z35" s="158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*IF('Multipliers and Adjustments'!$B$65="Y",'US f-gases'!AG204,1)</f>
        <v>0</v>
      </c>
      <c r="AA35" s="158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*IF('Multipliers and Adjustments'!$B$65="Y",'US f-gases'!AH204,1)</f>
        <v>0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*IF('Multipliers and Adjustments'!$B$65="Y",'US f-gases'!AI204,1)</f>
        <v>0</v>
      </c>
      <c r="AC35" s="158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*IF('Multipliers and Adjustments'!$B$65="Y",'US f-gases'!AJ204,1)</f>
        <v>0</v>
      </c>
      <c r="AD35" s="158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*IF('Multipliers and Adjustments'!$B$65="Y",'US f-gases'!AK204,1)</f>
        <v>0</v>
      </c>
      <c r="AE35" s="158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*IF('Multipliers and Adjustments'!$B$65="Y",'US f-gases'!AL204,1)</f>
        <v>0</v>
      </c>
      <c r="AF35" s="158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*IF('Multipliers and Adjustments'!$B$65="Y",'US f-gases'!AM204,1)</f>
        <v>11780302469.982237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*IF('Multipliers and Adjustments'!$B$65="Y",'US f-gases'!AN204,1)</f>
        <v>25686317744.876873</v>
      </c>
      <c r="AH35" s="158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*IF('Multipliers and Adjustments'!$B$65="Y",'US f-gases'!AO204,1)</f>
        <v>34469060421.078316</v>
      </c>
      <c r="AI35" s="158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*IF('Multipliers and Adjustments'!$B$65="Y",'US f-gases'!AP204,1)</f>
        <v>43254398196.672058</v>
      </c>
      <c r="AJ35" s="158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*IF('Multipliers and Adjustments'!$B$65="Y",'US f-gases'!AQ204,1)</f>
        <v>52042269001.648422</v>
      </c>
      <c r="AK35" s="158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*IF('Multipliers and Adjustments'!$B$65="Y",'US f-gases'!AR204,1)</f>
        <v>60832612729.809204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*IF('Multipliers and Adjustments'!$B$65="Y",'US f-gases'!AS204,1)</f>
        <v>69625371161.709976</v>
      </c>
    </row>
    <row r="36" spans="1:38" x14ac:dyDescent="0.2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*IF('Multipliers and Adjustments'!$B$65="Y",'US f-gases'!J205,1)</f>
        <v>0</v>
      </c>
      <c r="D36" s="158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*IF('Multipliers and Adjustments'!$B$65="Y",'US f-gases'!K205,1)</f>
        <v>0</v>
      </c>
      <c r="E36" s="158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*IF('Multipliers and Adjustments'!$B$65="Y",'US f-gases'!L205,1)</f>
        <v>0</v>
      </c>
      <c r="F36" s="158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*IF('Multipliers and Adjustments'!$B$65="Y",'US f-gases'!M205,1)</f>
        <v>0</v>
      </c>
      <c r="G36" s="158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*IF('Multipliers and Adjustments'!$B$65="Y",'US f-gases'!N205,1)</f>
        <v>0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*IF('Multipliers and Adjustments'!$B$65="Y",'US f-gases'!O205,1)</f>
        <v>441026942.56355149</v>
      </c>
      <c r="I36" s="158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*IF('Multipliers and Adjustments'!$B$65="Y",'US f-gases'!P205,1)</f>
        <v>388670979.29525828</v>
      </c>
      <c r="J36" s="158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*IF('Multipliers and Adjustments'!$B$65="Y",'US f-gases'!Q205,1)</f>
        <v>315074543.02987087</v>
      </c>
      <c r="K36" s="158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*IF('Multipliers and Adjustments'!$B$65="Y",'US f-gases'!R205,1)</f>
        <v>235463877.79311821</v>
      </c>
      <c r="L36" s="158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*IF('Multipliers and Adjustments'!$B$65="Y",'US f-gases'!S205,1)</f>
        <v>141977055.63116741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*IF('Multipliers and Adjustments'!$B$65="Y",'US f-gases'!T205,1)</f>
        <v>71677227.637216315</v>
      </c>
      <c r="N36" s="158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*IF('Multipliers and Adjustments'!$B$65="Y",'US f-gases'!U205,1)</f>
        <v>87384178.670122027</v>
      </c>
      <c r="O36" s="158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*IF('Multipliers and Adjustments'!$B$65="Y",'US f-gases'!V205,1)</f>
        <v>97175392.019490629</v>
      </c>
      <c r="P36" s="158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*IF('Multipliers and Adjustments'!$B$65="Y",'US f-gases'!W205,1)</f>
        <v>106060635.49607712</v>
      </c>
      <c r="Q36" s="158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*IF('Multipliers and Adjustments'!$B$65="Y",'US f-gases'!X205,1)</f>
        <v>0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*IF('Multipliers and Adjustments'!$B$65="Y",'US f-gases'!Y205,1)</f>
        <v>0</v>
      </c>
      <c r="S36" s="158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*IF('Multipliers and Adjustments'!$B$65="Y",'US f-gases'!Z205,1)</f>
        <v>0</v>
      </c>
      <c r="T36" s="158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*IF('Multipliers and Adjustments'!$B$65="Y",'US f-gases'!AA205,1)</f>
        <v>10730352.876116347</v>
      </c>
      <c r="U36" s="158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*IF('Multipliers and Adjustments'!$B$65="Y",'US f-gases'!AB205,1)</f>
        <v>18316066.473529529</v>
      </c>
      <c r="V36" s="158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*IF('Multipliers and Adjustments'!$B$65="Y",'US f-gases'!AC205,1)</f>
        <v>0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*IF('Multipliers and Adjustments'!$B$65="Y",'US f-gases'!AD205,1)</f>
        <v>0</v>
      </c>
      <c r="X36" s="158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*IF('Multipliers and Adjustments'!$B$65="Y",'US f-gases'!AE205,1)</f>
        <v>0</v>
      </c>
      <c r="Y36" s="158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*IF('Multipliers and Adjustments'!$B$65="Y",'US f-gases'!AF205,1)</f>
        <v>0</v>
      </c>
      <c r="Z36" s="158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*IF('Multipliers and Adjustments'!$B$65="Y",'US f-gases'!AG205,1)</f>
        <v>0</v>
      </c>
      <c r="AA36" s="158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*IF('Multipliers and Adjustments'!$B$65="Y",'US f-gases'!AH205,1)</f>
        <v>0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*IF('Multipliers and Adjustments'!$B$65="Y",'US f-gases'!AI205,1)</f>
        <v>0</v>
      </c>
      <c r="AC36" s="158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*IF('Multipliers and Adjustments'!$B$65="Y",'US f-gases'!AJ205,1)</f>
        <v>0</v>
      </c>
      <c r="AD36" s="158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*IF('Multipliers and Adjustments'!$B$65="Y",'US f-gases'!AK205,1)</f>
        <v>0</v>
      </c>
      <c r="AE36" s="158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*IF('Multipliers and Adjustments'!$B$65="Y",'US f-gases'!AL205,1)</f>
        <v>0</v>
      </c>
      <c r="AF36" s="158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*IF('Multipliers and Adjustments'!$B$65="Y",'US f-gases'!AM205,1)</f>
        <v>266150031.09155121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*IF('Multipliers and Adjustments'!$B$65="Y",'US f-gases'!AN205,1)</f>
        <v>274919633.29423612</v>
      </c>
      <c r="AH36" s="158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*IF('Multipliers and Adjustments'!$B$65="Y",'US f-gases'!AO205,1)</f>
        <v>260431380.42366403</v>
      </c>
      <c r="AI36" s="158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*IF('Multipliers and Adjustments'!$B$65="Y",'US f-gases'!AP205,1)</f>
        <v>245943127.55309188</v>
      </c>
      <c r="AJ36" s="158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*IF('Multipliers and Adjustments'!$B$65="Y",'US f-gases'!AQ205,1)</f>
        <v>231454874.68251979</v>
      </c>
      <c r="AK36" s="158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*IF('Multipliers and Adjustments'!$B$65="Y",'US f-gases'!AR205,1)</f>
        <v>216966621.8119477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*IF('Multipliers and Adjustments'!$B$65="Y",'US f-gases'!AS205,1)</f>
        <v>202478368.94137561</v>
      </c>
    </row>
    <row r="37" spans="1:38" x14ac:dyDescent="0.2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*IF('Multipliers and Adjustments'!$B$65="Y",'US f-gases'!J206,1)</f>
        <v>0</v>
      </c>
      <c r="D37" s="158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*IF('Multipliers and Adjustments'!$B$65="Y",'US f-gases'!K206,1)</f>
        <v>0</v>
      </c>
      <c r="E37" s="158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*IF('Multipliers and Adjustments'!$B$65="Y",'US f-gases'!L206,1)</f>
        <v>0</v>
      </c>
      <c r="F37" s="158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*IF('Multipliers and Adjustments'!$B$65="Y",'US f-gases'!M206,1)</f>
        <v>0</v>
      </c>
      <c r="G37" s="158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*IF('Multipliers and Adjustments'!$B$65="Y",'US f-gases'!N206,1)</f>
        <v>0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*IF('Multipliers and Adjustments'!$B$65="Y",'US f-gases'!O206,1)</f>
        <v>701013.25548685784</v>
      </c>
      <c r="I37" s="158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*IF('Multipliers and Adjustments'!$B$65="Y",'US f-gases'!P206,1)</f>
        <v>90852392.801945239</v>
      </c>
      <c r="J37" s="158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*IF('Multipliers and Adjustments'!$B$65="Y",'US f-gases'!Q206,1)</f>
        <v>181134053.24001777</v>
      </c>
      <c r="K37" s="158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*IF('Multipliers and Adjustments'!$B$65="Y",'US f-gases'!R206,1)</f>
        <v>264962988.77899647</v>
      </c>
      <c r="L37" s="158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*IF('Multipliers and Adjustments'!$B$65="Y",'US f-gases'!S206,1)</f>
        <v>307039048.40511209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*IF('Multipliers and Adjustments'!$B$65="Y",'US f-gases'!T206,1)</f>
        <v>374705344.7674318</v>
      </c>
      <c r="N37" s="158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*IF('Multipliers and Adjustments'!$B$65="Y",'US f-gases'!U206,1)</f>
        <v>393711073.9178161</v>
      </c>
      <c r="O37" s="158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*IF('Multipliers and Adjustments'!$B$65="Y",'US f-gases'!V206,1)</f>
        <v>411456905.67505592</v>
      </c>
      <c r="P37" s="158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*IF('Multipliers and Adjustments'!$B$65="Y",'US f-gases'!W206,1)</f>
        <v>426750098.66027182</v>
      </c>
      <c r="Q37" s="158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*IF('Multipliers and Adjustments'!$B$65="Y",'US f-gases'!X206,1)</f>
        <v>344471133.09123611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*IF('Multipliers and Adjustments'!$B$65="Y",'US f-gases'!Y206,1)</f>
        <v>352823133.34438932</v>
      </c>
      <c r="S37" s="158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*IF('Multipliers and Adjustments'!$B$65="Y",'US f-gases'!Z206,1)</f>
        <v>414783098.4729566</v>
      </c>
      <c r="T37" s="158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*IF('Multipliers and Adjustments'!$B$65="Y",'US f-gases'!AA206,1)</f>
        <v>471300854.49592865</v>
      </c>
      <c r="U37" s="158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*IF('Multipliers and Adjustments'!$B$65="Y",'US f-gases'!AB206,1)</f>
        <v>517868339.69784993</v>
      </c>
      <c r="V37" s="158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*IF('Multipliers and Adjustments'!$B$65="Y",'US f-gases'!AC206,1)</f>
        <v>0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*IF('Multipliers and Adjustments'!$B$65="Y",'US f-gases'!AD206,1)</f>
        <v>0</v>
      </c>
      <c r="X37" s="158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*IF('Multipliers and Adjustments'!$B$65="Y",'US f-gases'!AE206,1)</f>
        <v>0</v>
      </c>
      <c r="Y37" s="158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*IF('Multipliers and Adjustments'!$B$65="Y",'US f-gases'!AF206,1)</f>
        <v>0</v>
      </c>
      <c r="Z37" s="158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*IF('Multipliers and Adjustments'!$B$65="Y",'US f-gases'!AG206,1)</f>
        <v>0</v>
      </c>
      <c r="AA37" s="158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*IF('Multipliers and Adjustments'!$B$65="Y",'US f-gases'!AH206,1)</f>
        <v>0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*IF('Multipliers and Adjustments'!$B$65="Y",'US f-gases'!AI206,1)</f>
        <v>0</v>
      </c>
      <c r="AC37" s="158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*IF('Multipliers and Adjustments'!$B$65="Y",'US f-gases'!AJ206,1)</f>
        <v>0</v>
      </c>
      <c r="AD37" s="158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*IF('Multipliers and Adjustments'!$B$65="Y",'US f-gases'!AK206,1)</f>
        <v>0</v>
      </c>
      <c r="AE37" s="158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*IF('Multipliers and Adjustments'!$B$65="Y",'US f-gases'!AL206,1)</f>
        <v>956123990.90080571</v>
      </c>
      <c r="AF37" s="158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*IF('Multipliers and Adjustments'!$B$65="Y",'US f-gases'!AM206,1)</f>
        <v>1144171234.5390992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*IF('Multipliers and Adjustments'!$B$65="Y",'US f-gases'!AN206,1)</f>
        <v>1193312578.3511446</v>
      </c>
      <c r="AH37" s="158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*IF('Multipliers and Adjustments'!$B$65="Y",'US f-gases'!AO206,1)</f>
        <v>1211990400.5061126</v>
      </c>
      <c r="AI37" s="158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*IF('Multipliers and Adjustments'!$B$65="Y",'US f-gases'!AP206,1)</f>
        <v>1230668222.6610806</v>
      </c>
      <c r="AJ37" s="158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*IF('Multipliers and Adjustments'!$B$65="Y",'US f-gases'!AQ206,1)</f>
        <v>1249346044.8160484</v>
      </c>
      <c r="AK37" s="158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*IF('Multipliers and Adjustments'!$B$65="Y",'US f-gases'!AR206,1)</f>
        <v>1268023866.9710166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*IF('Multipliers and Adjustments'!$B$65="Y",'US f-gases'!AS206,1)</f>
        <v>1286701689.1259844</v>
      </c>
    </row>
    <row r="38" spans="1:38" x14ac:dyDescent="0.2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*IF('Multipliers and Adjustments'!$B$65="Y",'US f-gases'!J207,1)</f>
        <v>0</v>
      </c>
      <c r="D38" s="15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*IF('Multipliers and Adjustments'!$B$65="Y",'US f-gases'!K207,1)</f>
        <v>0</v>
      </c>
      <c r="E38" s="15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*IF('Multipliers and Adjustments'!$B$65="Y",'US f-gases'!L207,1)</f>
        <v>0</v>
      </c>
      <c r="F38" s="15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*IF('Multipliers and Adjustments'!$B$65="Y",'US f-gases'!M207,1)</f>
        <v>0</v>
      </c>
      <c r="G38" s="15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*IF('Multipliers and Adjustments'!$B$65="Y",'US f-gases'!N207,1)</f>
        <v>0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*IF('Multipliers and Adjustments'!$B$65="Y",'US f-gases'!O207,1)</f>
        <v>62440421.091417328</v>
      </c>
      <c r="I38" s="15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*IF('Multipliers and Adjustments'!$B$65="Y",'US f-gases'!P207,1)</f>
        <v>86132437.515529394</v>
      </c>
      <c r="J38" s="15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*IF('Multipliers and Adjustments'!$B$65="Y",'US f-gases'!Q207,1)</f>
        <v>106873782.88176803</v>
      </c>
      <c r="K38" s="15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*IF('Multipliers and Adjustments'!$B$65="Y",'US f-gases'!R207,1)</f>
        <v>124542627.97486493</v>
      </c>
      <c r="L38" s="15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*IF('Multipliers and Adjustments'!$B$65="Y",'US f-gases'!S207,1)</f>
        <v>125861961.09649301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*IF('Multipliers and Adjustments'!$B$65="Y",'US f-gases'!T207,1)</f>
        <v>140069657.83028293</v>
      </c>
      <c r="N38" s="15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*IF('Multipliers and Adjustments'!$B$65="Y",'US f-gases'!U207,1)</f>
        <v>179883847.4786087</v>
      </c>
      <c r="O38" s="15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*IF('Multipliers and Adjustments'!$B$65="Y",'US f-gases'!V207,1)</f>
        <v>218051465.77417544</v>
      </c>
      <c r="P38" s="15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*IF('Multipliers and Adjustments'!$B$65="Y",'US f-gases'!W207,1)</f>
        <v>253785559.43181801</v>
      </c>
      <c r="Q38" s="15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*IF('Multipliers and Adjustments'!$B$65="Y",'US f-gases'!X207,1)</f>
        <v>241819507.76178166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*IF('Multipliers and Adjustments'!$B$65="Y",'US f-gases'!Y207,1)</f>
        <v>266356824.45736217</v>
      </c>
      <c r="S38" s="15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*IF('Multipliers and Adjustments'!$B$65="Y",'US f-gases'!Z207,1)</f>
        <v>367356450.85587794</v>
      </c>
      <c r="T38" s="15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*IF('Multipliers and Adjustments'!$B$65="Y",'US f-gases'!AA207,1)</f>
        <v>468356077.25439364</v>
      </c>
      <c r="U38" s="15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*IF('Multipliers and Adjustments'!$B$65="Y",'US f-gases'!AB207,1)</f>
        <v>569355703.65290952</v>
      </c>
      <c r="V38" s="15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*IF('Multipliers and Adjustments'!$B$65="Y",'US f-gases'!AC207,1)</f>
        <v>0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*IF('Multipliers and Adjustments'!$B$65="Y",'US f-gases'!AD207,1)</f>
        <v>0</v>
      </c>
      <c r="X38" s="15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*IF('Multipliers and Adjustments'!$B$65="Y",'US f-gases'!AE207,1)</f>
        <v>0</v>
      </c>
      <c r="Y38" s="15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*IF('Multipliers and Adjustments'!$B$65="Y",'US f-gases'!AF207,1)</f>
        <v>0</v>
      </c>
      <c r="Z38" s="15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*IF('Multipliers and Adjustments'!$B$65="Y",'US f-gases'!AG207,1)</f>
        <v>0</v>
      </c>
      <c r="AA38" s="15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*IF('Multipliers and Adjustments'!$B$65="Y",'US f-gases'!AH207,1)</f>
        <v>0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*IF('Multipliers and Adjustments'!$B$65="Y",'US f-gases'!AI207,1)</f>
        <v>0</v>
      </c>
      <c r="AC38" s="15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*IF('Multipliers and Adjustments'!$B$65="Y",'US f-gases'!AJ207,1)</f>
        <v>0</v>
      </c>
      <c r="AD38" s="15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*IF('Multipliers and Adjustments'!$B$65="Y",'US f-gases'!AK207,1)</f>
        <v>2286047071.8249321</v>
      </c>
      <c r="AE38" s="15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*IF('Multipliers and Adjustments'!$B$65="Y",'US f-gases'!AL207,1)</f>
        <v>5999984123.3923788</v>
      </c>
      <c r="AF38" s="15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*IF('Multipliers and Adjustments'!$B$65="Y",'US f-gases'!AM207,1)</f>
        <v>7590730845.7173901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*IF('Multipliers and Adjustments'!$B$65="Y",'US f-gases'!AN207,1)</f>
        <v>9181477568.0424023</v>
      </c>
      <c r="AH38" s="15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*IF('Multipliers and Adjustments'!$B$65="Y",'US f-gases'!AO207,1)</f>
        <v>9256119162.5781536</v>
      </c>
      <c r="AI38" s="15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*IF('Multipliers and Adjustments'!$B$65="Y",'US f-gases'!AP207,1)</f>
        <v>9330760757.1139069</v>
      </c>
      <c r="AJ38" s="15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*IF('Multipliers and Adjustments'!$B$65="Y",'US f-gases'!AQ207,1)</f>
        <v>9405402351.6496601</v>
      </c>
      <c r="AK38" s="15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*IF('Multipliers and Adjustments'!$B$65="Y",'US f-gases'!AR207,1)</f>
        <v>9480043946.1854115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*IF('Multipliers and Adjustments'!$B$65="Y",'US f-gases'!AS207,1)</f>
        <v>9554685540.7211666</v>
      </c>
    </row>
    <row r="39" spans="1:38" x14ac:dyDescent="0.2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*IF('Multipliers and Adjustments'!$B$65="Y",'US f-gases'!J208,1)</f>
        <v>0</v>
      </c>
      <c r="D39" s="158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*IF('Multipliers and Adjustments'!$B$65="Y",'US f-gases'!K208,1)</f>
        <v>0</v>
      </c>
      <c r="E39" s="158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*IF('Multipliers and Adjustments'!$B$65="Y",'US f-gases'!L208,1)</f>
        <v>0</v>
      </c>
      <c r="F39" s="158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*IF('Multipliers and Adjustments'!$B$65="Y",'US f-gases'!M208,1)</f>
        <v>0</v>
      </c>
      <c r="G39" s="158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*IF('Multipliers and Adjustments'!$B$65="Y",'US f-gases'!N208,1)</f>
        <v>0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*IF('Multipliers and Adjustments'!$B$65="Y",'US f-gases'!O208,1)</f>
        <v>62440421.091417328</v>
      </c>
      <c r="I39" s="158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*IF('Multipliers and Adjustments'!$B$65="Y",'US f-gases'!P208,1)</f>
        <v>86132437.515529394</v>
      </c>
      <c r="J39" s="158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*IF('Multipliers and Adjustments'!$B$65="Y",'US f-gases'!Q208,1)</f>
        <v>106873782.88176803</v>
      </c>
      <c r="K39" s="158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*IF('Multipliers and Adjustments'!$B$65="Y",'US f-gases'!R208,1)</f>
        <v>124542627.97486493</v>
      </c>
      <c r="L39" s="158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*IF('Multipliers and Adjustments'!$B$65="Y",'US f-gases'!S208,1)</f>
        <v>125861961.09649301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*IF('Multipliers and Adjustments'!$B$65="Y",'US f-gases'!T208,1)</f>
        <v>140069657.83028293</v>
      </c>
      <c r="N39" s="158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*IF('Multipliers and Adjustments'!$B$65="Y",'US f-gases'!U208,1)</f>
        <v>157971521.48193845</v>
      </c>
      <c r="O39" s="158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*IF('Multipliers and Adjustments'!$B$65="Y",'US f-gases'!V208,1)</f>
        <v>175014357.76801792</v>
      </c>
      <c r="P39" s="158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*IF('Multipliers and Adjustments'!$B$65="Y",'US f-gases'!W208,1)</f>
        <v>190639712.13881946</v>
      </c>
      <c r="Q39" s="158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*IF('Multipliers and Adjustments'!$B$65="Y",'US f-gases'!X208,1)</f>
        <v>172634543.52009666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*IF('Multipliers and Adjustments'!$B$65="Y",'US f-gases'!Y208,1)</f>
        <v>182623011.60713556</v>
      </c>
      <c r="S39" s="158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*IF('Multipliers and Adjustments'!$B$65="Y",'US f-gases'!Z208,1)</f>
        <v>197928935.0605011</v>
      </c>
      <c r="T39" s="158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*IF('Multipliers and Adjustments'!$B$65="Y",'US f-gases'!AA208,1)</f>
        <v>213234858.51386663</v>
      </c>
      <c r="U39" s="158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*IF('Multipliers and Adjustments'!$B$65="Y",'US f-gases'!AB208,1)</f>
        <v>228540781.96723214</v>
      </c>
      <c r="V39" s="158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*IF('Multipliers and Adjustments'!$B$65="Y",'US f-gases'!AC208,1)</f>
        <v>0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*IF('Multipliers and Adjustments'!$B$65="Y",'US f-gases'!AD208,1)</f>
        <v>0</v>
      </c>
      <c r="X39" s="158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*IF('Multipliers and Adjustments'!$B$65="Y",'US f-gases'!AE208,1)</f>
        <v>0</v>
      </c>
      <c r="Y39" s="158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*IF('Multipliers and Adjustments'!$B$65="Y",'US f-gases'!AF208,1)</f>
        <v>0</v>
      </c>
      <c r="Z39" s="158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*IF('Multipliers and Adjustments'!$B$65="Y",'US f-gases'!AG208,1)</f>
        <v>0</v>
      </c>
      <c r="AA39" s="158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*IF('Multipliers and Adjustments'!$B$65="Y",'US f-gases'!AH208,1)</f>
        <v>0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*IF('Multipliers and Adjustments'!$B$65="Y",'US f-gases'!AI208,1)</f>
        <v>0</v>
      </c>
      <c r="AC39" s="158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*IF('Multipliers and Adjustments'!$B$65="Y",'US f-gases'!AJ208,1)</f>
        <v>0</v>
      </c>
      <c r="AD39" s="158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*IF('Multipliers and Adjustments'!$B$65="Y",'US f-gases'!AK208,1)</f>
        <v>274070047.6509679</v>
      </c>
      <c r="AE39" s="158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*IF('Multipliers and Adjustments'!$B$65="Y",'US f-gases'!AL208,1)</f>
        <v>276262203.66110528</v>
      </c>
      <c r="AF39" s="158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*IF('Multipliers and Adjustments'!$B$65="Y",'US f-gases'!AM208,1)</f>
        <v>278454359.67124271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*IF('Multipliers and Adjustments'!$B$65="Y",'US f-gases'!AN208,1)</f>
        <v>280646515.68138021</v>
      </c>
      <c r="AH39" s="158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*IF('Multipliers and Adjustments'!$B$65="Y",'US f-gases'!AO208,1)</f>
        <v>282927885.21616715</v>
      </c>
      <c r="AI39" s="158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*IF('Multipliers and Adjustments'!$B$65="Y",'US f-gases'!AP208,1)</f>
        <v>285209254.75095409</v>
      </c>
      <c r="AJ39" s="158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*IF('Multipliers and Adjustments'!$B$65="Y",'US f-gases'!AQ208,1)</f>
        <v>287490624.28574103</v>
      </c>
      <c r="AK39" s="158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*IF('Multipliers and Adjustments'!$B$65="Y",'US f-gases'!AR208,1)</f>
        <v>289771993.82052797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*IF('Multipliers and Adjustments'!$B$65="Y",'US f-gases'!AS208,1)</f>
        <v>292053363.35531491</v>
      </c>
    </row>
    <row r="40" spans="1:38" x14ac:dyDescent="0.2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*IF('Multipliers and Adjustments'!$B$65="Y",'US f-gases'!J209,1)</f>
        <v>0</v>
      </c>
      <c r="D40" s="158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*IF('Multipliers and Adjustments'!$B$65="Y",'US f-gases'!K209,1)</f>
        <v>0</v>
      </c>
      <c r="E40" s="158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*IF('Multipliers and Adjustments'!$B$65="Y",'US f-gases'!L209,1)</f>
        <v>0</v>
      </c>
      <c r="F40" s="158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*IF('Multipliers and Adjustments'!$B$65="Y",'US f-gases'!M209,1)</f>
        <v>0</v>
      </c>
      <c r="G40" s="158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*IF('Multipliers and Adjustments'!$B$65="Y",'US f-gases'!N209,1)</f>
        <v>0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*IF('Multipliers and Adjustments'!$B$65="Y",'US f-gases'!O209,1)</f>
        <v>0</v>
      </c>
      <c r="I40" s="158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*IF('Multipliers and Adjustments'!$B$65="Y",'US f-gases'!P209,1)</f>
        <v>0</v>
      </c>
      <c r="J40" s="158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*IF('Multipliers and Adjustments'!$B$65="Y",'US f-gases'!Q209,1)</f>
        <v>0</v>
      </c>
      <c r="K40" s="158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*IF('Multipliers and Adjustments'!$B$65="Y",'US f-gases'!R209,1)</f>
        <v>0</v>
      </c>
      <c r="L40" s="158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*IF('Multipliers and Adjustments'!$B$65="Y",'US f-gases'!S209,1)</f>
        <v>0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*IF('Multipliers and Adjustments'!$B$65="Y",'US f-gases'!T209,1)</f>
        <v>0</v>
      </c>
      <c r="N40" s="158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*IF('Multipliers and Adjustments'!$B$65="Y",'US f-gases'!U209,1)</f>
        <v>0</v>
      </c>
      <c r="O40" s="158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*IF('Multipliers and Adjustments'!$B$65="Y",'US f-gases'!V209,1)</f>
        <v>0</v>
      </c>
      <c r="P40" s="158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*IF('Multipliers and Adjustments'!$B$65="Y",'US f-gases'!W209,1)</f>
        <v>0</v>
      </c>
      <c r="Q40" s="158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*IF('Multipliers and Adjustments'!$B$65="Y",'US f-gases'!X209,1)</f>
        <v>0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*IF('Multipliers and Adjustments'!$B$65="Y",'US f-gases'!Y209,1)</f>
        <v>0</v>
      </c>
      <c r="S40" s="158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*IF('Multipliers and Adjustments'!$B$65="Y",'US f-gases'!Z209,1)</f>
        <v>0</v>
      </c>
      <c r="T40" s="158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*IF('Multipliers and Adjustments'!$B$65="Y",'US f-gases'!AA209,1)</f>
        <v>0</v>
      </c>
      <c r="U40" s="158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*IF('Multipliers and Adjustments'!$B$65="Y",'US f-gases'!AB209,1)</f>
        <v>0</v>
      </c>
      <c r="V40" s="158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*IF('Multipliers and Adjustments'!$B$65="Y",'US f-gases'!AC209,1)</f>
        <v>0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*IF('Multipliers and Adjustments'!$B$65="Y",'US f-gases'!AD209,1)</f>
        <v>0</v>
      </c>
      <c r="X40" s="158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*IF('Multipliers and Adjustments'!$B$65="Y",'US f-gases'!AE209,1)</f>
        <v>0</v>
      </c>
      <c r="Y40" s="158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*IF('Multipliers and Adjustments'!$B$65="Y",'US f-gases'!AF209,1)</f>
        <v>0</v>
      </c>
      <c r="Z40" s="158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*IF('Multipliers and Adjustments'!$B$65="Y",'US f-gases'!AG209,1)</f>
        <v>0</v>
      </c>
      <c r="AA40" s="158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*IF('Multipliers and Adjustments'!$B$65="Y",'US f-gases'!AH209,1)</f>
        <v>0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*IF('Multipliers and Adjustments'!$B$65="Y",'US f-gases'!AI209,1)</f>
        <v>0</v>
      </c>
      <c r="AC40" s="158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*IF('Multipliers and Adjustments'!$B$65="Y",'US f-gases'!AJ209,1)</f>
        <v>0</v>
      </c>
      <c r="AD40" s="158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*IF('Multipliers and Adjustments'!$B$65="Y",'US f-gases'!AK209,1)</f>
        <v>0</v>
      </c>
      <c r="AE40" s="158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*IF('Multipliers and Adjustments'!$B$65="Y",'US f-gases'!AL209,1)</f>
        <v>0</v>
      </c>
      <c r="AF40" s="158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*IF('Multipliers and Adjustments'!$B$65="Y",'US f-gases'!AM209,1)</f>
        <v>0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*IF('Multipliers and Adjustments'!$B$65="Y",'US f-gases'!AN209,1)</f>
        <v>0</v>
      </c>
      <c r="AH40" s="158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*IF('Multipliers and Adjustments'!$B$65="Y",'US f-gases'!AO209,1)</f>
        <v>0</v>
      </c>
      <c r="AI40" s="158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*IF('Multipliers and Adjustments'!$B$65="Y",'US f-gases'!AP209,1)</f>
        <v>0</v>
      </c>
      <c r="AJ40" s="158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*IF('Multipliers and Adjustments'!$B$65="Y",'US f-gases'!AQ209,1)</f>
        <v>0</v>
      </c>
      <c r="AK40" s="158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*IF('Multipliers and Adjustments'!$B$65="Y",'US f-gases'!AR209,1)</f>
        <v>0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*IF('Multipliers and Adjustments'!$B$65="Y",'US f-gases'!AS209,1)</f>
        <v>0</v>
      </c>
    </row>
    <row r="41" spans="1:38" x14ac:dyDescent="0.2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*IF('Multipliers and Adjustments'!$B$65="Y",'US f-gases'!J210,1)</f>
        <v>0</v>
      </c>
      <c r="D41" s="158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*IF('Multipliers and Adjustments'!$B$65="Y",'US f-gases'!K210,1)</f>
        <v>0</v>
      </c>
      <c r="E41" s="158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*IF('Multipliers and Adjustments'!$B$65="Y",'US f-gases'!L210,1)</f>
        <v>0</v>
      </c>
      <c r="F41" s="158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*IF('Multipliers and Adjustments'!$B$65="Y",'US f-gases'!M210,1)</f>
        <v>0</v>
      </c>
      <c r="G41" s="158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*IF('Multipliers and Adjustments'!$B$65="Y",'US f-gases'!N210,1)</f>
        <v>0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*IF('Multipliers and Adjustments'!$B$65="Y",'US f-gases'!O210,1)</f>
        <v>0</v>
      </c>
      <c r="I41" s="158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*IF('Multipliers and Adjustments'!$B$65="Y",'US f-gases'!P210,1)</f>
        <v>0</v>
      </c>
      <c r="J41" s="158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*IF('Multipliers and Adjustments'!$B$65="Y",'US f-gases'!Q210,1)</f>
        <v>0</v>
      </c>
      <c r="K41" s="158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*IF('Multipliers and Adjustments'!$B$65="Y",'US f-gases'!R210,1)</f>
        <v>0</v>
      </c>
      <c r="L41" s="158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*IF('Multipliers and Adjustments'!$B$65="Y",'US f-gases'!S210,1)</f>
        <v>0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*IF('Multipliers and Adjustments'!$B$65="Y",'US f-gases'!T210,1)</f>
        <v>0</v>
      </c>
      <c r="N41" s="158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*IF('Multipliers and Adjustments'!$B$65="Y",'US f-gases'!U210,1)</f>
        <v>0</v>
      </c>
      <c r="O41" s="158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*IF('Multipliers and Adjustments'!$B$65="Y",'US f-gases'!V210,1)</f>
        <v>0</v>
      </c>
      <c r="P41" s="158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*IF('Multipliers and Adjustments'!$B$65="Y",'US f-gases'!W210,1)</f>
        <v>0</v>
      </c>
      <c r="Q41" s="158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*IF('Multipliers and Adjustments'!$B$65="Y",'US f-gases'!X210,1)</f>
        <v>0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*IF('Multipliers and Adjustments'!$B$65="Y",'US f-gases'!Y210,1)</f>
        <v>0</v>
      </c>
      <c r="S41" s="158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*IF('Multipliers and Adjustments'!$B$65="Y",'US f-gases'!Z210,1)</f>
        <v>0</v>
      </c>
      <c r="T41" s="158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*IF('Multipliers and Adjustments'!$B$65="Y",'US f-gases'!AA210,1)</f>
        <v>0</v>
      </c>
      <c r="U41" s="158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*IF('Multipliers and Adjustments'!$B$65="Y",'US f-gases'!AB210,1)</f>
        <v>0</v>
      </c>
      <c r="V41" s="158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*IF('Multipliers and Adjustments'!$B$65="Y",'US f-gases'!AC210,1)</f>
        <v>0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*IF('Multipliers and Adjustments'!$B$65="Y",'US f-gases'!AD210,1)</f>
        <v>0</v>
      </c>
      <c r="X41" s="158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*IF('Multipliers and Adjustments'!$B$65="Y",'US f-gases'!AE210,1)</f>
        <v>0</v>
      </c>
      <c r="Y41" s="158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*IF('Multipliers and Adjustments'!$B$65="Y",'US f-gases'!AF210,1)</f>
        <v>0</v>
      </c>
      <c r="Z41" s="158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*IF('Multipliers and Adjustments'!$B$65="Y",'US f-gases'!AG210,1)</f>
        <v>0</v>
      </c>
      <c r="AA41" s="158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*IF('Multipliers and Adjustments'!$B$65="Y",'US f-gases'!AH210,1)</f>
        <v>0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*IF('Multipliers and Adjustments'!$B$65="Y",'US f-gases'!AI210,1)</f>
        <v>0</v>
      </c>
      <c r="AC41" s="158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*IF('Multipliers and Adjustments'!$B$65="Y",'US f-gases'!AJ210,1)</f>
        <v>0</v>
      </c>
      <c r="AD41" s="158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*IF('Multipliers and Adjustments'!$B$65="Y",'US f-gases'!AK210,1)</f>
        <v>0</v>
      </c>
      <c r="AE41" s="158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*IF('Multipliers and Adjustments'!$B$65="Y",'US f-gases'!AL210,1)</f>
        <v>0</v>
      </c>
      <c r="AF41" s="158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*IF('Multipliers and Adjustments'!$B$65="Y",'US f-gases'!AM210,1)</f>
        <v>0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*IF('Multipliers and Adjustments'!$B$65="Y",'US f-gases'!AN210,1)</f>
        <v>0</v>
      </c>
      <c r="AH41" s="158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*IF('Multipliers and Adjustments'!$B$65="Y",'US f-gases'!AO210,1)</f>
        <v>0</v>
      </c>
      <c r="AI41" s="158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*IF('Multipliers and Adjustments'!$B$65="Y",'US f-gases'!AP210,1)</f>
        <v>0</v>
      </c>
      <c r="AJ41" s="158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*IF('Multipliers and Adjustments'!$B$65="Y",'US f-gases'!AQ210,1)</f>
        <v>0</v>
      </c>
      <c r="AK41" s="158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*IF('Multipliers and Adjustments'!$B$65="Y",'US f-gases'!AR210,1)</f>
        <v>0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*IF('Multipliers and Adjustments'!$B$65="Y",'US f-gases'!AS210,1)</f>
        <v>0</v>
      </c>
    </row>
    <row r="42" spans="1:38" x14ac:dyDescent="0.2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*IF('Multipliers and Adjustments'!$B$65="Y",'US f-gases'!J211,1)</f>
        <v>0</v>
      </c>
      <c r="D42" s="158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*IF('Multipliers and Adjustments'!$B$65="Y",'US f-gases'!K211,1)</f>
        <v>0</v>
      </c>
      <c r="E42" s="158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*IF('Multipliers and Adjustments'!$B$65="Y",'US f-gases'!L211,1)</f>
        <v>0</v>
      </c>
      <c r="F42" s="158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*IF('Multipliers and Adjustments'!$B$65="Y",'US f-gases'!M211,1)</f>
        <v>0</v>
      </c>
      <c r="G42" s="158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*IF('Multipliers and Adjustments'!$B$65="Y",'US f-gases'!N211,1)</f>
        <v>0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*IF('Multipliers and Adjustments'!$B$65="Y",'US f-gases'!O211,1)</f>
        <v>9543942.6459221058</v>
      </c>
      <c r="I42" s="158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*IF('Multipliers and Adjustments'!$B$65="Y",'US f-gases'!P211,1)</f>
        <v>10277989.749465566</v>
      </c>
      <c r="J42" s="158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*IF('Multipliers and Adjustments'!$B$65="Y",'US f-gases'!Q211,1)</f>
        <v>10555781.464126928</v>
      </c>
      <c r="K42" s="158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*IF('Multipliers and Adjustments'!$B$65="Y",'US f-gases'!R211,1)</f>
        <v>10570108.082283724</v>
      </c>
      <c r="L42" s="158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*IF('Multipliers and Adjustments'!$B$65="Y",'US f-gases'!S211,1)</f>
        <v>9420698.3943894506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*IF('Multipliers and Adjustments'!$B$65="Y",'US f-gases'!T211,1)</f>
        <v>9423911.872836113</v>
      </c>
      <c r="N42" s="158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*IF('Multipliers and Adjustments'!$B$65="Y",'US f-gases'!U211,1)</f>
        <v>9506761.281214565</v>
      </c>
      <c r="O42" s="158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*IF('Multipliers and Adjustments'!$B$65="Y",'US f-gases'!V211,1)</f>
        <v>9572125.9287438579</v>
      </c>
      <c r="P42" s="158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*IF('Multipliers and Adjustments'!$B$65="Y",'US f-gases'!W211,1)</f>
        <v>9594128.6920624245</v>
      </c>
      <c r="Q42" s="158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*IF('Multipliers and Adjustments'!$B$65="Y",'US f-gases'!X211,1)</f>
        <v>8073623.0683612758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*IF('Multipliers and Adjustments'!$B$65="Y",'US f-gases'!Y211,1)</f>
        <v>8000960.343009349</v>
      </c>
      <c r="S42" s="158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*IF('Multipliers and Adjustments'!$B$65="Y",'US f-gases'!Z211,1)</f>
        <v>8000963.2974058082</v>
      </c>
      <c r="T42" s="158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*IF('Multipliers and Adjustments'!$B$65="Y",'US f-gases'!AA211,1)</f>
        <v>8000966.2518022684</v>
      </c>
      <c r="U42" s="158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*IF('Multipliers and Adjustments'!$B$65="Y",'US f-gases'!AB211,1)</f>
        <v>8000969.2061987314</v>
      </c>
      <c r="V42" s="158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*IF('Multipliers and Adjustments'!$B$65="Y",'US f-gases'!AC211,1)</f>
        <v>0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*IF('Multipliers and Adjustments'!$B$65="Y",'US f-gases'!AD211,1)</f>
        <v>0</v>
      </c>
      <c r="X42" s="158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*IF('Multipliers and Adjustments'!$B$65="Y",'US f-gases'!AE211,1)</f>
        <v>0</v>
      </c>
      <c r="Y42" s="158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*IF('Multipliers and Adjustments'!$B$65="Y",'US f-gases'!AF211,1)</f>
        <v>0</v>
      </c>
      <c r="Z42" s="158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*IF('Multipliers and Adjustments'!$B$65="Y",'US f-gases'!AG211,1)</f>
        <v>0</v>
      </c>
      <c r="AA42" s="158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*IF('Multipliers and Adjustments'!$B$65="Y",'US f-gases'!AH211,1)</f>
        <v>0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*IF('Multipliers and Adjustments'!$B$65="Y",'US f-gases'!AI211,1)</f>
        <v>0</v>
      </c>
      <c r="AC42" s="158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*IF('Multipliers and Adjustments'!$B$65="Y",'US f-gases'!AJ211,1)</f>
        <v>0</v>
      </c>
      <c r="AD42" s="158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*IF('Multipliers and Adjustments'!$B$65="Y",'US f-gases'!AK211,1)</f>
        <v>8000994.6396988062</v>
      </c>
      <c r="AE42" s="158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*IF('Multipliers and Adjustments'!$B$65="Y",'US f-gases'!AL211,1)</f>
        <v>8000997.3371912213</v>
      </c>
      <c r="AF42" s="158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*IF('Multipliers and Adjustments'!$B$65="Y",'US f-gases'!AM211,1)</f>
        <v>8001000.0346836345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*IF('Multipliers and Adjustments'!$B$65="Y",'US f-gases'!AN211,1)</f>
        <v>8001002.7321760477</v>
      </c>
      <c r="AH42" s="158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*IF('Multipliers and Adjustments'!$B$65="Y",'US f-gases'!AO211,1)</f>
        <v>8001005.3012164654</v>
      </c>
      <c r="AI42" s="158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*IF('Multipliers and Adjustments'!$B$65="Y",'US f-gases'!AP211,1)</f>
        <v>8001007.870256884</v>
      </c>
      <c r="AJ42" s="158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*IF('Multipliers and Adjustments'!$B$65="Y",'US f-gases'!AQ211,1)</f>
        <v>8001010.4392973017</v>
      </c>
      <c r="AK42" s="158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*IF('Multipliers and Adjustments'!$B$65="Y",'US f-gases'!AR211,1)</f>
        <v>8001013.0083377184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*IF('Multipliers and Adjustments'!$B$65="Y",'US f-gases'!AS211,1)</f>
        <v>8001015.5773781361</v>
      </c>
    </row>
    <row r="43" spans="1:38" x14ac:dyDescent="0.2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*IF('Multipliers and Adjustments'!$B$65="Y",'US f-gases'!J212,1)</f>
        <v>0</v>
      </c>
      <c r="D43" s="158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*IF('Multipliers and Adjustments'!$B$65="Y",'US f-gases'!K212,1)</f>
        <v>0</v>
      </c>
      <c r="E43" s="158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*IF('Multipliers and Adjustments'!$B$65="Y",'US f-gases'!L212,1)</f>
        <v>0</v>
      </c>
      <c r="F43" s="158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*IF('Multipliers and Adjustments'!$B$65="Y",'US f-gases'!M212,1)</f>
        <v>0</v>
      </c>
      <c r="G43" s="158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*IF('Multipliers and Adjustments'!$B$65="Y",'US f-gases'!N212,1)</f>
        <v>0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*IF('Multipliers and Adjustments'!$B$65="Y",'US f-gases'!O212,1)</f>
        <v>0</v>
      </c>
      <c r="I43" s="158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*IF('Multipliers and Adjustments'!$B$65="Y",'US f-gases'!P212,1)</f>
        <v>0</v>
      </c>
      <c r="J43" s="158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*IF('Multipliers and Adjustments'!$B$65="Y",'US f-gases'!Q212,1)</f>
        <v>0</v>
      </c>
      <c r="K43" s="158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*IF('Multipliers and Adjustments'!$B$65="Y",'US f-gases'!R212,1)</f>
        <v>0</v>
      </c>
      <c r="L43" s="158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*IF('Multipliers and Adjustments'!$B$65="Y",'US f-gases'!S212,1)</f>
        <v>0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*IF('Multipliers and Adjustments'!$B$65="Y",'US f-gases'!T212,1)</f>
        <v>0</v>
      </c>
      <c r="N43" s="158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*IF('Multipliers and Adjustments'!$B$65="Y",'US f-gases'!U212,1)</f>
        <v>0</v>
      </c>
      <c r="O43" s="158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*IF('Multipliers and Adjustments'!$B$65="Y",'US f-gases'!V212,1)</f>
        <v>0</v>
      </c>
      <c r="P43" s="158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*IF('Multipliers and Adjustments'!$B$65="Y",'US f-gases'!W212,1)</f>
        <v>0</v>
      </c>
      <c r="Q43" s="158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*IF('Multipliers and Adjustments'!$B$65="Y",'US f-gases'!X212,1)</f>
        <v>0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*IF('Multipliers and Adjustments'!$B$65="Y",'US f-gases'!Y212,1)</f>
        <v>0</v>
      </c>
      <c r="S43" s="158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*IF('Multipliers and Adjustments'!$B$65="Y",'US f-gases'!Z212,1)</f>
        <v>0</v>
      </c>
      <c r="T43" s="158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*IF('Multipliers and Adjustments'!$B$65="Y",'US f-gases'!AA212,1)</f>
        <v>0</v>
      </c>
      <c r="U43" s="158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*IF('Multipliers and Adjustments'!$B$65="Y",'US f-gases'!AB212,1)</f>
        <v>0</v>
      </c>
      <c r="V43" s="158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*IF('Multipliers and Adjustments'!$B$65="Y",'US f-gases'!AC212,1)</f>
        <v>0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*IF('Multipliers and Adjustments'!$B$65="Y",'US f-gases'!AD212,1)</f>
        <v>0</v>
      </c>
      <c r="X43" s="158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*IF('Multipliers and Adjustments'!$B$65="Y",'US f-gases'!AE212,1)</f>
        <v>0</v>
      </c>
      <c r="Y43" s="158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*IF('Multipliers and Adjustments'!$B$65="Y",'US f-gases'!AF212,1)</f>
        <v>0</v>
      </c>
      <c r="Z43" s="158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*IF('Multipliers and Adjustments'!$B$65="Y",'US f-gases'!AG212,1)</f>
        <v>0</v>
      </c>
      <c r="AA43" s="158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*IF('Multipliers and Adjustments'!$B$65="Y",'US f-gases'!AH212,1)</f>
        <v>0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*IF('Multipliers and Adjustments'!$B$65="Y",'US f-gases'!AI212,1)</f>
        <v>0</v>
      </c>
      <c r="AC43" s="158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*IF('Multipliers and Adjustments'!$B$65="Y",'US f-gases'!AJ212,1)</f>
        <v>0</v>
      </c>
      <c r="AD43" s="158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*IF('Multipliers and Adjustments'!$B$65="Y",'US f-gases'!AK212,1)</f>
        <v>0</v>
      </c>
      <c r="AE43" s="158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*IF('Multipliers and Adjustments'!$B$65="Y",'US f-gases'!AL212,1)</f>
        <v>0</v>
      </c>
      <c r="AF43" s="158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*IF('Multipliers and Adjustments'!$B$65="Y",'US f-gases'!AM212,1)</f>
        <v>0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*IF('Multipliers and Adjustments'!$B$65="Y",'US f-gases'!AN212,1)</f>
        <v>0</v>
      </c>
      <c r="AH43" s="158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*IF('Multipliers and Adjustments'!$B$65="Y",'US f-gases'!AO212,1)</f>
        <v>0</v>
      </c>
      <c r="AI43" s="158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*IF('Multipliers and Adjustments'!$B$65="Y",'US f-gases'!AP212,1)</f>
        <v>0</v>
      </c>
      <c r="AJ43" s="158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*IF('Multipliers and Adjustments'!$B$65="Y",'US f-gases'!AQ212,1)</f>
        <v>0</v>
      </c>
      <c r="AK43" s="158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*IF('Multipliers and Adjustments'!$B$65="Y",'US f-gases'!AR212,1)</f>
        <v>0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*IF('Multipliers and Adjustments'!$B$65="Y",'US f-gases'!AS212,1)</f>
        <v>0</v>
      </c>
    </row>
    <row r="44" spans="1:38" x14ac:dyDescent="0.2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*IF('Multipliers and Adjustments'!$B$65="Y",'US f-gases'!J213,1)</f>
        <v>0</v>
      </c>
      <c r="D44" s="158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*IF('Multipliers and Adjustments'!$B$65="Y",'US f-gases'!K213,1)</f>
        <v>0</v>
      </c>
      <c r="E44" s="158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*IF('Multipliers and Adjustments'!$B$65="Y",'US f-gases'!L213,1)</f>
        <v>0</v>
      </c>
      <c r="F44" s="158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*IF('Multipliers and Adjustments'!$B$65="Y",'US f-gases'!M213,1)</f>
        <v>0</v>
      </c>
      <c r="G44" s="158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*IF('Multipliers and Adjustments'!$B$65="Y",'US f-gases'!N213,1)</f>
        <v>0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*IF('Multipliers and Adjustments'!$B$65="Y",'US f-gases'!O213,1)</f>
        <v>0</v>
      </c>
      <c r="I44" s="158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*IF('Multipliers and Adjustments'!$B$65="Y",'US f-gases'!P213,1)</f>
        <v>0</v>
      </c>
      <c r="J44" s="158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*IF('Multipliers and Adjustments'!$B$65="Y",'US f-gases'!Q213,1)</f>
        <v>0</v>
      </c>
      <c r="K44" s="158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*IF('Multipliers and Adjustments'!$B$65="Y",'US f-gases'!R213,1)</f>
        <v>0</v>
      </c>
      <c r="L44" s="158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*IF('Multipliers and Adjustments'!$B$65="Y",'US f-gases'!S213,1)</f>
        <v>0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*IF('Multipliers and Adjustments'!$B$65="Y",'US f-gases'!T213,1)</f>
        <v>0</v>
      </c>
      <c r="N44" s="158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*IF('Multipliers and Adjustments'!$B$65="Y",'US f-gases'!U213,1)</f>
        <v>0</v>
      </c>
      <c r="O44" s="158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*IF('Multipliers and Adjustments'!$B$65="Y",'US f-gases'!V213,1)</f>
        <v>0</v>
      </c>
      <c r="P44" s="158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*IF('Multipliers and Adjustments'!$B$65="Y",'US f-gases'!W213,1)</f>
        <v>0</v>
      </c>
      <c r="Q44" s="158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*IF('Multipliers and Adjustments'!$B$65="Y",'US f-gases'!X213,1)</f>
        <v>0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*IF('Multipliers and Adjustments'!$B$65="Y",'US f-gases'!Y213,1)</f>
        <v>0</v>
      </c>
      <c r="S44" s="158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*IF('Multipliers and Adjustments'!$B$65="Y",'US f-gases'!Z213,1)</f>
        <v>0</v>
      </c>
      <c r="T44" s="158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*IF('Multipliers and Adjustments'!$B$65="Y",'US f-gases'!AA213,1)</f>
        <v>0</v>
      </c>
      <c r="U44" s="158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*IF('Multipliers and Adjustments'!$B$65="Y",'US f-gases'!AB213,1)</f>
        <v>0</v>
      </c>
      <c r="V44" s="158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*IF('Multipliers and Adjustments'!$B$65="Y",'US f-gases'!AC213,1)</f>
        <v>0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*IF('Multipliers and Adjustments'!$B$65="Y",'US f-gases'!AD213,1)</f>
        <v>0</v>
      </c>
      <c r="X44" s="158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*IF('Multipliers and Adjustments'!$B$65="Y",'US f-gases'!AE213,1)</f>
        <v>0</v>
      </c>
      <c r="Y44" s="158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*IF('Multipliers and Adjustments'!$B$65="Y",'US f-gases'!AF213,1)</f>
        <v>0</v>
      </c>
      <c r="Z44" s="158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*IF('Multipliers and Adjustments'!$B$65="Y",'US f-gases'!AG213,1)</f>
        <v>0</v>
      </c>
      <c r="AA44" s="158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*IF('Multipliers and Adjustments'!$B$65="Y",'US f-gases'!AH213,1)</f>
        <v>0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*IF('Multipliers and Adjustments'!$B$65="Y",'US f-gases'!AI213,1)</f>
        <v>0</v>
      </c>
      <c r="AC44" s="158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*IF('Multipliers and Adjustments'!$B$65="Y",'US f-gases'!AJ213,1)</f>
        <v>0</v>
      </c>
      <c r="AD44" s="158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*IF('Multipliers and Adjustments'!$B$65="Y",'US f-gases'!AK213,1)</f>
        <v>0</v>
      </c>
      <c r="AE44" s="158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*IF('Multipliers and Adjustments'!$B$65="Y",'US f-gases'!AL213,1)</f>
        <v>0</v>
      </c>
      <c r="AF44" s="158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*IF('Multipliers and Adjustments'!$B$65="Y",'US f-gases'!AM213,1)</f>
        <v>0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*IF('Multipliers and Adjustments'!$B$65="Y",'US f-gases'!AN213,1)</f>
        <v>0</v>
      </c>
      <c r="AH44" s="158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*IF('Multipliers and Adjustments'!$B$65="Y",'US f-gases'!AO213,1)</f>
        <v>0</v>
      </c>
      <c r="AI44" s="158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*IF('Multipliers and Adjustments'!$B$65="Y",'US f-gases'!AP213,1)</f>
        <v>0</v>
      </c>
      <c r="AJ44" s="158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*IF('Multipliers and Adjustments'!$B$65="Y",'US f-gases'!AQ213,1)</f>
        <v>0</v>
      </c>
      <c r="AK44" s="158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*IF('Multipliers and Adjustments'!$B$65="Y",'US f-gases'!AR213,1)</f>
        <v>0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*IF('Multipliers and Adjustments'!$B$65="Y",'US f-gases'!AS213,1)</f>
        <v>0</v>
      </c>
    </row>
    <row r="45" spans="1:38" x14ac:dyDescent="0.2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*IF('Multipliers and Adjustments'!$B$65="Y",'US f-gases'!J214,1)</f>
        <v>0</v>
      </c>
      <c r="D45" s="158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*IF('Multipliers and Adjustments'!$B$65="Y",'US f-gases'!K214,1)</f>
        <v>0</v>
      </c>
      <c r="E45" s="158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*IF('Multipliers and Adjustments'!$B$65="Y",'US f-gases'!L214,1)</f>
        <v>0</v>
      </c>
      <c r="F45" s="158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*IF('Multipliers and Adjustments'!$B$65="Y",'US f-gases'!M214,1)</f>
        <v>0</v>
      </c>
      <c r="G45" s="158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*IF('Multipliers and Adjustments'!$B$65="Y",'US f-gases'!N214,1)</f>
        <v>0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*IF('Multipliers and Adjustments'!$B$65="Y",'US f-gases'!O214,1)</f>
        <v>673653108.87396085</v>
      </c>
      <c r="I45" s="158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*IF('Multipliers and Adjustments'!$B$65="Y",'US f-gases'!P214,1)</f>
        <v>838247950.0864253</v>
      </c>
      <c r="J45" s="158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*IF('Multipliers and Adjustments'!$B$65="Y",'US f-gases'!Q214,1)</f>
        <v>970843329.43177867</v>
      </c>
      <c r="K45" s="158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*IF('Multipliers and Adjustments'!$B$65="Y",'US f-gases'!R214,1)</f>
        <v>1076788997.0931747</v>
      </c>
      <c r="L45" s="158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*IF('Multipliers and Adjustments'!$B$65="Y",'US f-gases'!S214,1)</f>
        <v>1048434482.2843237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*IF('Multipliers and Adjustments'!$B$65="Y",'US f-gases'!T214,1)</f>
        <v>1133364619.05918</v>
      </c>
      <c r="N45" s="158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*IF('Multipliers and Adjustments'!$B$65="Y",'US f-gases'!U214,1)</f>
        <v>1243055524.22225</v>
      </c>
      <c r="O45" s="158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*IF('Multipliers and Adjustments'!$B$65="Y",'US f-gases'!V214,1)</f>
        <v>1347059370.5564532</v>
      </c>
      <c r="P45" s="158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*IF('Multipliers and Adjustments'!$B$65="Y",'US f-gases'!W214,1)</f>
        <v>1441224111.7849562</v>
      </c>
      <c r="Q45" s="158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*IF('Multipliers and Adjustments'!$B$65="Y",'US f-gases'!X214,1)</f>
        <v>1285845984.459295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*IF('Multipliers and Adjustments'!$B$65="Y",'US f-gases'!Y214,1)</f>
        <v>1343321713.56493</v>
      </c>
      <c r="S45" s="158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*IF('Multipliers and Adjustments'!$B$65="Y",'US f-gases'!Z214,1)</f>
        <v>1387791745.3934402</v>
      </c>
      <c r="T45" s="158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*IF('Multipliers and Adjustments'!$B$65="Y",'US f-gases'!AA214,1)</f>
        <v>1432261777.2219508</v>
      </c>
      <c r="U45" s="158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*IF('Multipliers and Adjustments'!$B$65="Y",'US f-gases'!AB214,1)</f>
        <v>1476731809.0504615</v>
      </c>
      <c r="V45" s="158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*IF('Multipliers and Adjustments'!$B$65="Y",'US f-gases'!AC214,1)</f>
        <v>0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*IF('Multipliers and Adjustments'!$B$65="Y",'US f-gases'!AD214,1)</f>
        <v>0</v>
      </c>
      <c r="X45" s="158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*IF('Multipliers and Adjustments'!$B$65="Y",'US f-gases'!AE214,1)</f>
        <v>0</v>
      </c>
      <c r="Y45" s="158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*IF('Multipliers and Adjustments'!$B$65="Y",'US f-gases'!AF214,1)</f>
        <v>0</v>
      </c>
      <c r="Z45" s="158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*IF('Multipliers and Adjustments'!$B$65="Y",'US f-gases'!AG214,1)</f>
        <v>0</v>
      </c>
      <c r="AA45" s="158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*IF('Multipliers and Adjustments'!$B$65="Y",'US f-gases'!AH214,1)</f>
        <v>0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*IF('Multipliers and Adjustments'!$B$65="Y",'US f-gases'!AI214,1)</f>
        <v>0</v>
      </c>
      <c r="AC45" s="158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*IF('Multipliers and Adjustments'!$B$65="Y",'US f-gases'!AJ214,1)</f>
        <v>0</v>
      </c>
      <c r="AD45" s="158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*IF('Multipliers and Adjustments'!$B$65="Y",'US f-gases'!AK214,1)</f>
        <v>1655798413.7632718</v>
      </c>
      <c r="AE45" s="158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*IF('Multipliers and Adjustments'!$B$65="Y",'US f-gases'!AL214,1)</f>
        <v>1669043317.3600602</v>
      </c>
      <c r="AF45" s="158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*IF('Multipliers and Adjustments'!$B$65="Y",'US f-gases'!AM214,1)</f>
        <v>1682288220.9568481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*IF('Multipliers and Adjustments'!$B$65="Y",'US f-gases'!AN214,1)</f>
        <v>1695533124.5536363</v>
      </c>
      <c r="AH45" s="158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*IF('Multipliers and Adjustments'!$B$65="Y",'US f-gases'!AO214,1)</f>
        <v>1709315808.4608219</v>
      </c>
      <c r="AI45" s="158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*IF('Multipliers and Adjustments'!$B$65="Y",'US f-gases'!AP214,1)</f>
        <v>1723098492.3680077</v>
      </c>
      <c r="AJ45" s="158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*IF('Multipliers and Adjustments'!$B$65="Y",'US f-gases'!AQ214,1)</f>
        <v>1736881176.2751932</v>
      </c>
      <c r="AK45" s="158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*IF('Multipliers and Adjustments'!$B$65="Y",'US f-gases'!AR214,1)</f>
        <v>1750663860.182379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*IF('Multipliers and Adjustments'!$B$65="Y",'US f-gases'!AS214,1)</f>
        <v>1764446544.0895646</v>
      </c>
    </row>
    <row r="46" spans="1:38" x14ac:dyDescent="0.2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*IF('Multipliers and Adjustments'!$B$65="Y",'US f-gases'!J215,1)</f>
        <v>0</v>
      </c>
      <c r="D46" s="158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*IF('Multipliers and Adjustments'!$B$65="Y",'US f-gases'!K215,1)</f>
        <v>0</v>
      </c>
      <c r="E46" s="158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*IF('Multipliers and Adjustments'!$B$65="Y",'US f-gases'!L215,1)</f>
        <v>0</v>
      </c>
      <c r="F46" s="158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*IF('Multipliers and Adjustments'!$B$65="Y",'US f-gases'!M215,1)</f>
        <v>0</v>
      </c>
      <c r="G46" s="158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*IF('Multipliers and Adjustments'!$B$65="Y",'US f-gases'!N215,1)</f>
        <v>0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*IF('Multipliers and Adjustments'!$B$65="Y",'US f-gases'!O215,1)</f>
        <v>0</v>
      </c>
      <c r="I46" s="158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*IF('Multipliers and Adjustments'!$B$65="Y",'US f-gases'!P215,1)</f>
        <v>0</v>
      </c>
      <c r="J46" s="158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*IF('Multipliers and Adjustments'!$B$65="Y",'US f-gases'!Q215,1)</f>
        <v>0</v>
      </c>
      <c r="K46" s="158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*IF('Multipliers and Adjustments'!$B$65="Y",'US f-gases'!R215,1)</f>
        <v>0</v>
      </c>
      <c r="L46" s="158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*IF('Multipliers and Adjustments'!$B$65="Y",'US f-gases'!S215,1)</f>
        <v>0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*IF('Multipliers and Adjustments'!$B$65="Y",'US f-gases'!T215,1)</f>
        <v>0</v>
      </c>
      <c r="N46" s="158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*IF('Multipliers and Adjustments'!$B$65="Y",'US f-gases'!U215,1)</f>
        <v>0</v>
      </c>
      <c r="O46" s="158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*IF('Multipliers and Adjustments'!$B$65="Y",'US f-gases'!V215,1)</f>
        <v>0</v>
      </c>
      <c r="P46" s="158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*IF('Multipliers and Adjustments'!$B$65="Y",'US f-gases'!W215,1)</f>
        <v>0</v>
      </c>
      <c r="Q46" s="158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*IF('Multipliers and Adjustments'!$B$65="Y",'US f-gases'!X215,1)</f>
        <v>0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*IF('Multipliers and Adjustments'!$B$65="Y",'US f-gases'!Y215,1)</f>
        <v>0</v>
      </c>
      <c r="S46" s="158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*IF('Multipliers and Adjustments'!$B$65="Y",'US f-gases'!Z215,1)</f>
        <v>0</v>
      </c>
      <c r="T46" s="158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*IF('Multipliers and Adjustments'!$B$65="Y",'US f-gases'!AA215,1)</f>
        <v>0</v>
      </c>
      <c r="U46" s="158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*IF('Multipliers and Adjustments'!$B$65="Y",'US f-gases'!AB215,1)</f>
        <v>0</v>
      </c>
      <c r="V46" s="158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*IF('Multipliers and Adjustments'!$B$65="Y",'US f-gases'!AC215,1)</f>
        <v>0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*IF('Multipliers and Adjustments'!$B$65="Y",'US f-gases'!AD215,1)</f>
        <v>0</v>
      </c>
      <c r="X46" s="158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*IF('Multipliers and Adjustments'!$B$65="Y",'US f-gases'!AE215,1)</f>
        <v>0</v>
      </c>
      <c r="Y46" s="158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*IF('Multipliers and Adjustments'!$B$65="Y",'US f-gases'!AF215,1)</f>
        <v>0</v>
      </c>
      <c r="Z46" s="158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*IF('Multipliers and Adjustments'!$B$65="Y",'US f-gases'!AG215,1)</f>
        <v>0</v>
      </c>
      <c r="AA46" s="158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*IF('Multipliers and Adjustments'!$B$65="Y",'US f-gases'!AH215,1)</f>
        <v>0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*IF('Multipliers and Adjustments'!$B$65="Y",'US f-gases'!AI215,1)</f>
        <v>0</v>
      </c>
      <c r="AC46" s="158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*IF('Multipliers and Adjustments'!$B$65="Y",'US f-gases'!AJ215,1)</f>
        <v>0</v>
      </c>
      <c r="AD46" s="158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*IF('Multipliers and Adjustments'!$B$65="Y",'US f-gases'!AK215,1)</f>
        <v>0</v>
      </c>
      <c r="AE46" s="158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*IF('Multipliers and Adjustments'!$B$65="Y",'US f-gases'!AL215,1)</f>
        <v>0</v>
      </c>
      <c r="AF46" s="158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*IF('Multipliers and Adjustments'!$B$65="Y",'US f-gases'!AM215,1)</f>
        <v>0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*IF('Multipliers and Adjustments'!$B$65="Y",'US f-gases'!AN215,1)</f>
        <v>0</v>
      </c>
      <c r="AH46" s="158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*IF('Multipliers and Adjustments'!$B$65="Y",'US f-gases'!AO215,1)</f>
        <v>0</v>
      </c>
      <c r="AI46" s="158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*IF('Multipliers and Adjustments'!$B$65="Y",'US f-gases'!AP215,1)</f>
        <v>0</v>
      </c>
      <c r="AJ46" s="158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*IF('Multipliers and Adjustments'!$B$65="Y",'US f-gases'!AQ215,1)</f>
        <v>0</v>
      </c>
      <c r="AK46" s="158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*IF('Multipliers and Adjustments'!$B$65="Y",'US f-gases'!AR215,1)</f>
        <v>0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*IF('Multipliers and Adjustments'!$B$65="Y",'US f-gases'!AS215,1)</f>
        <v>0</v>
      </c>
    </row>
    <row r="47" spans="1:38" x14ac:dyDescent="0.2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*IF('Multipliers and Adjustments'!$B$65="Y",'US f-gases'!J216,1)</f>
        <v>0</v>
      </c>
      <c r="D47" s="158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*IF('Multipliers and Adjustments'!$B$65="Y",'US f-gases'!K216,1)</f>
        <v>0</v>
      </c>
      <c r="E47" s="158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*IF('Multipliers and Adjustments'!$B$65="Y",'US f-gases'!L216,1)</f>
        <v>0</v>
      </c>
      <c r="F47" s="158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*IF('Multipliers and Adjustments'!$B$65="Y",'US f-gases'!M216,1)</f>
        <v>0</v>
      </c>
      <c r="G47" s="158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*IF('Multipliers and Adjustments'!$B$65="Y",'US f-gases'!N216,1)</f>
        <v>0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*IF('Multipliers and Adjustments'!$B$65="Y",'US f-gases'!O216,1)</f>
        <v>0</v>
      </c>
      <c r="I47" s="158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*IF('Multipliers and Adjustments'!$B$65="Y",'US f-gases'!P216,1)</f>
        <v>0</v>
      </c>
      <c r="J47" s="158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*IF('Multipliers and Adjustments'!$B$65="Y",'US f-gases'!Q216,1)</f>
        <v>0</v>
      </c>
      <c r="K47" s="158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*IF('Multipliers and Adjustments'!$B$65="Y",'US f-gases'!R216,1)</f>
        <v>0</v>
      </c>
      <c r="L47" s="158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*IF('Multipliers and Adjustments'!$B$65="Y",'US f-gases'!S216,1)</f>
        <v>0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*IF('Multipliers and Adjustments'!$B$65="Y",'US f-gases'!T216,1)</f>
        <v>0</v>
      </c>
      <c r="N47" s="158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*IF('Multipliers and Adjustments'!$B$65="Y",'US f-gases'!U216,1)</f>
        <v>0</v>
      </c>
      <c r="O47" s="158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*IF('Multipliers and Adjustments'!$B$65="Y",'US f-gases'!V216,1)</f>
        <v>0</v>
      </c>
      <c r="P47" s="158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*IF('Multipliers and Adjustments'!$B$65="Y",'US f-gases'!W216,1)</f>
        <v>0</v>
      </c>
      <c r="Q47" s="158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*IF('Multipliers and Adjustments'!$B$65="Y",'US f-gases'!X216,1)</f>
        <v>0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*IF('Multipliers and Adjustments'!$B$65="Y",'US f-gases'!Y216,1)</f>
        <v>0</v>
      </c>
      <c r="S47" s="158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*IF('Multipliers and Adjustments'!$B$65="Y",'US f-gases'!Z216,1)</f>
        <v>0</v>
      </c>
      <c r="T47" s="158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*IF('Multipliers and Adjustments'!$B$65="Y",'US f-gases'!AA216,1)</f>
        <v>0</v>
      </c>
      <c r="U47" s="158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*IF('Multipliers and Adjustments'!$B$65="Y",'US f-gases'!AB216,1)</f>
        <v>0</v>
      </c>
      <c r="V47" s="158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*IF('Multipliers and Adjustments'!$B$65="Y",'US f-gases'!AC216,1)</f>
        <v>0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*IF('Multipliers and Adjustments'!$B$65="Y",'US f-gases'!AD216,1)</f>
        <v>0</v>
      </c>
      <c r="X47" s="158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*IF('Multipliers and Adjustments'!$B$65="Y",'US f-gases'!AE216,1)</f>
        <v>0</v>
      </c>
      <c r="Y47" s="158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*IF('Multipliers and Adjustments'!$B$65="Y",'US f-gases'!AF216,1)</f>
        <v>0</v>
      </c>
      <c r="Z47" s="158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*IF('Multipliers and Adjustments'!$B$65="Y",'US f-gases'!AG216,1)</f>
        <v>0</v>
      </c>
      <c r="AA47" s="158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*IF('Multipliers and Adjustments'!$B$65="Y",'US f-gases'!AH216,1)</f>
        <v>0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*IF('Multipliers and Adjustments'!$B$65="Y",'US f-gases'!AI216,1)</f>
        <v>0</v>
      </c>
      <c r="AC47" s="158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*IF('Multipliers and Adjustments'!$B$65="Y",'US f-gases'!AJ216,1)</f>
        <v>0</v>
      </c>
      <c r="AD47" s="158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*IF('Multipliers and Adjustments'!$B$65="Y",'US f-gases'!AK216,1)</f>
        <v>0</v>
      </c>
      <c r="AE47" s="158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*IF('Multipliers and Adjustments'!$B$65="Y",'US f-gases'!AL216,1)</f>
        <v>0</v>
      </c>
      <c r="AF47" s="158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*IF('Multipliers and Adjustments'!$B$65="Y",'US f-gases'!AM216,1)</f>
        <v>0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*IF('Multipliers and Adjustments'!$B$65="Y",'US f-gases'!AN216,1)</f>
        <v>0</v>
      </c>
      <c r="AH47" s="158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*IF('Multipliers and Adjustments'!$B$65="Y",'US f-gases'!AO216,1)</f>
        <v>0</v>
      </c>
      <c r="AI47" s="158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*IF('Multipliers and Adjustments'!$B$65="Y",'US f-gases'!AP216,1)</f>
        <v>0</v>
      </c>
      <c r="AJ47" s="158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*IF('Multipliers and Adjustments'!$B$65="Y",'US f-gases'!AQ216,1)</f>
        <v>0</v>
      </c>
      <c r="AK47" s="158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*IF('Multipliers and Adjustments'!$B$65="Y",'US f-gases'!AR216,1)</f>
        <v>0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*IF('Multipliers and Adjustments'!$B$65="Y",'US f-gases'!AS216,1)</f>
        <v>0</v>
      </c>
    </row>
    <row r="48" spans="1:38" x14ac:dyDescent="0.2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*IF('Multipliers and Adjustments'!$B$65="Y",'US f-gases'!J217,1)</f>
        <v>0</v>
      </c>
      <c r="D48" s="15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*IF('Multipliers and Adjustments'!$B$65="Y",'US f-gases'!K217,1)</f>
        <v>0</v>
      </c>
      <c r="E48" s="15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*IF('Multipliers and Adjustments'!$B$65="Y",'US f-gases'!L217,1)</f>
        <v>0</v>
      </c>
      <c r="F48" s="15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*IF('Multipliers and Adjustments'!$B$65="Y",'US f-gases'!M217,1)</f>
        <v>0</v>
      </c>
      <c r="G48" s="15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*IF('Multipliers and Adjustments'!$B$65="Y",'US f-gases'!N217,1)</f>
        <v>0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*IF('Multipliers and Adjustments'!$B$65="Y",'US f-gases'!O217,1)</f>
        <v>1304746256.2179942</v>
      </c>
      <c r="I48" s="15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*IF('Multipliers and Adjustments'!$B$65="Y",'US f-gases'!P217,1)</f>
        <v>1288311905.8009317</v>
      </c>
      <c r="J48" s="15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*IF('Multipliers and Adjustments'!$B$65="Y",'US f-gases'!Q217,1)</f>
        <v>1209290863.8359396</v>
      </c>
      <c r="K48" s="15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*IF('Multipliers and Adjustments'!$B$65="Y",'US f-gases'!R217,1)</f>
        <v>1102590696.7093167</v>
      </c>
      <c r="L48" s="15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*IF('Multipliers and Adjustments'!$B$65="Y",'US f-gases'!S217,1)</f>
        <v>890806690.46873295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*IF('Multipliers and Adjustments'!$B$65="Y",'US f-gases'!T217,1)</f>
        <v>803536409.9936794</v>
      </c>
      <c r="N48" s="15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*IF('Multipliers and Adjustments'!$B$65="Y",'US f-gases'!U217,1)</f>
        <v>743819428.23837066</v>
      </c>
      <c r="O48" s="15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*IF('Multipliers and Adjustments'!$B$65="Y",'US f-gases'!V217,1)</f>
        <v>685011757.97936642</v>
      </c>
      <c r="P48" s="15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*IF('Multipliers and Adjustments'!$B$65="Y",'US f-gases'!W217,1)</f>
        <v>625603353.41950405</v>
      </c>
      <c r="Q48" s="15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*IF('Multipliers and Adjustments'!$B$65="Y",'US f-gases'!X217,1)</f>
        <v>477551241.65737438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*IF('Multipliers and Adjustments'!$B$65="Y",'US f-gases'!Y217,1)</f>
        <v>427015742.93020797</v>
      </c>
      <c r="S48" s="15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*IF('Multipliers and Adjustments'!$B$65="Y",'US f-gases'!Z217,1)</f>
        <v>401999981.24194348</v>
      </c>
      <c r="T48" s="15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*IF('Multipliers and Adjustments'!$B$65="Y",'US f-gases'!AA217,1)</f>
        <v>376984219.55367899</v>
      </c>
      <c r="U48" s="15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*IF('Multipliers and Adjustments'!$B$65="Y",'US f-gases'!AB217,1)</f>
        <v>351968457.8654145</v>
      </c>
      <c r="V48" s="15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*IF('Multipliers and Adjustments'!$B$65="Y",'US f-gases'!AC217,1)</f>
        <v>0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*IF('Multipliers and Adjustments'!$B$65="Y",'US f-gases'!AD217,1)</f>
        <v>0</v>
      </c>
      <c r="X48" s="15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*IF('Multipliers and Adjustments'!$B$65="Y",'US f-gases'!AE217,1)</f>
        <v>0</v>
      </c>
      <c r="Y48" s="15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*IF('Multipliers and Adjustments'!$B$65="Y",'US f-gases'!AF217,1)</f>
        <v>0</v>
      </c>
      <c r="Z48" s="15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*IF('Multipliers and Adjustments'!$B$65="Y",'US f-gases'!AG217,1)</f>
        <v>0</v>
      </c>
      <c r="AA48" s="15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*IF('Multipliers and Adjustments'!$B$65="Y",'US f-gases'!AH217,1)</f>
        <v>0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*IF('Multipliers and Adjustments'!$B$65="Y",'US f-gases'!AI217,1)</f>
        <v>0</v>
      </c>
      <c r="AC48" s="15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*IF('Multipliers and Adjustments'!$B$65="Y",'US f-gases'!AJ217,1)</f>
        <v>0</v>
      </c>
      <c r="AD48" s="15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*IF('Multipliers and Adjustments'!$B$65="Y",'US f-gases'!AK217,1)</f>
        <v>188446779.57273805</v>
      </c>
      <c r="AE48" s="15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*IF('Multipliers and Adjustments'!$B$65="Y",'US f-gases'!AL217,1)</f>
        <v>175934432.70876965</v>
      </c>
      <c r="AF48" s="15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*IF('Multipliers and Adjustments'!$B$65="Y",'US f-gases'!AM217,1)</f>
        <v>163422085.84480122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*IF('Multipliers and Adjustments'!$B$65="Y",'US f-gases'!AN217,1)</f>
        <v>150909738.98083282</v>
      </c>
      <c r="AH48" s="15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*IF('Multipliers and Adjustments'!$B$65="Y",'US f-gases'!AO217,1)</f>
        <v>142062216.62665832</v>
      </c>
      <c r="AI48" s="15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*IF('Multipliers and Adjustments'!$B$65="Y",'US f-gases'!AP217,1)</f>
        <v>133214694.27248384</v>
      </c>
      <c r="AJ48" s="15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*IF('Multipliers and Adjustments'!$B$65="Y",'US f-gases'!AQ217,1)</f>
        <v>124367171.91830935</v>
      </c>
      <c r="AK48" s="15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*IF('Multipliers and Adjustments'!$B$65="Y",'US f-gases'!AR217,1)</f>
        <v>115519649.56413491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*IF('Multipliers and Adjustments'!$B$65="Y",'US f-gases'!AS217,1)</f>
        <v>106672127.20996042</v>
      </c>
    </row>
    <row r="49" spans="1:38" x14ac:dyDescent="0.2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*IF('Multipliers and Adjustments'!$B$65="Y",'US f-gases'!J218,1)</f>
        <v>0</v>
      </c>
      <c r="D49" s="158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*IF('Multipliers and Adjustments'!$B$65="Y",'US f-gases'!K218,1)</f>
        <v>0</v>
      </c>
      <c r="E49" s="158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*IF('Multipliers and Adjustments'!$B$65="Y",'US f-gases'!L218,1)</f>
        <v>0</v>
      </c>
      <c r="F49" s="158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*IF('Multipliers and Adjustments'!$B$65="Y",'US f-gases'!M218,1)</f>
        <v>0</v>
      </c>
      <c r="G49" s="158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*IF('Multipliers and Adjustments'!$B$65="Y",'US f-gases'!N218,1)</f>
        <v>0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*IF('Multipliers and Adjustments'!$B$65="Y",'US f-gases'!O218,1)</f>
        <v>0</v>
      </c>
      <c r="I49" s="158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*IF('Multipliers and Adjustments'!$B$65="Y",'US f-gases'!P218,1)</f>
        <v>0</v>
      </c>
      <c r="J49" s="158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*IF('Multipliers and Adjustments'!$B$65="Y",'US f-gases'!Q218,1)</f>
        <v>0</v>
      </c>
      <c r="K49" s="158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*IF('Multipliers and Adjustments'!$B$65="Y",'US f-gases'!R218,1)</f>
        <v>0</v>
      </c>
      <c r="L49" s="158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*IF('Multipliers and Adjustments'!$B$65="Y",'US f-gases'!S218,1)</f>
        <v>0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*IF('Multipliers and Adjustments'!$B$65="Y",'US f-gases'!T218,1)</f>
        <v>0</v>
      </c>
      <c r="N49" s="158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*IF('Multipliers and Adjustments'!$B$65="Y",'US f-gases'!U218,1)</f>
        <v>0</v>
      </c>
      <c r="O49" s="158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*IF('Multipliers and Adjustments'!$B$65="Y",'US f-gases'!V218,1)</f>
        <v>0</v>
      </c>
      <c r="P49" s="158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*IF('Multipliers and Adjustments'!$B$65="Y",'US f-gases'!W218,1)</f>
        <v>0</v>
      </c>
      <c r="Q49" s="158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*IF('Multipliers and Adjustments'!$B$65="Y",'US f-gases'!X218,1)</f>
        <v>0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*IF('Multipliers and Adjustments'!$B$65="Y",'US f-gases'!Y218,1)</f>
        <v>0</v>
      </c>
      <c r="S49" s="158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*IF('Multipliers and Adjustments'!$B$65="Y",'US f-gases'!Z218,1)</f>
        <v>0</v>
      </c>
      <c r="T49" s="158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*IF('Multipliers and Adjustments'!$B$65="Y",'US f-gases'!AA218,1)</f>
        <v>0</v>
      </c>
      <c r="U49" s="158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*IF('Multipliers and Adjustments'!$B$65="Y",'US f-gases'!AB218,1)</f>
        <v>0</v>
      </c>
      <c r="V49" s="158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*IF('Multipliers and Adjustments'!$B$65="Y",'US f-gases'!AC218,1)</f>
        <v>0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*IF('Multipliers and Adjustments'!$B$65="Y",'US f-gases'!AD218,1)</f>
        <v>0</v>
      </c>
      <c r="X49" s="158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*IF('Multipliers and Adjustments'!$B$65="Y",'US f-gases'!AE218,1)</f>
        <v>0</v>
      </c>
      <c r="Y49" s="158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*IF('Multipliers and Adjustments'!$B$65="Y",'US f-gases'!AF218,1)</f>
        <v>0</v>
      </c>
      <c r="Z49" s="158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*IF('Multipliers and Adjustments'!$B$65="Y",'US f-gases'!AG218,1)</f>
        <v>0</v>
      </c>
      <c r="AA49" s="158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*IF('Multipliers and Adjustments'!$B$65="Y",'US f-gases'!AH218,1)</f>
        <v>0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*IF('Multipliers and Adjustments'!$B$65="Y",'US f-gases'!AI218,1)</f>
        <v>0</v>
      </c>
      <c r="AC49" s="158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*IF('Multipliers and Adjustments'!$B$65="Y",'US f-gases'!AJ218,1)</f>
        <v>0</v>
      </c>
      <c r="AD49" s="158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*IF('Multipliers and Adjustments'!$B$65="Y",'US f-gases'!AK218,1)</f>
        <v>0</v>
      </c>
      <c r="AE49" s="158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*IF('Multipliers and Adjustments'!$B$65="Y",'US f-gases'!AL218,1)</f>
        <v>0</v>
      </c>
      <c r="AF49" s="158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*IF('Multipliers and Adjustments'!$B$65="Y",'US f-gases'!AM218,1)</f>
        <v>0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*IF('Multipliers and Adjustments'!$B$65="Y",'US f-gases'!AN218,1)</f>
        <v>0</v>
      </c>
      <c r="AH49" s="158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*IF('Multipliers and Adjustments'!$B$65="Y",'US f-gases'!AO218,1)</f>
        <v>0</v>
      </c>
      <c r="AI49" s="158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*IF('Multipliers and Adjustments'!$B$65="Y",'US f-gases'!AP218,1)</f>
        <v>0</v>
      </c>
      <c r="AJ49" s="158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*IF('Multipliers and Adjustments'!$B$65="Y",'US f-gases'!AQ218,1)</f>
        <v>0</v>
      </c>
      <c r="AK49" s="158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*IF('Multipliers and Adjustments'!$B$65="Y",'US f-gases'!AR218,1)</f>
        <v>0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*IF('Multipliers and Adjustments'!$B$65="Y",'US f-gases'!AS218,1)</f>
        <v>0</v>
      </c>
    </row>
    <row r="50" spans="1:38" x14ac:dyDescent="0.2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*IF('Multipliers and Adjustments'!$B$65="Y",'US f-gases'!J219,1)</f>
        <v>0</v>
      </c>
      <c r="D50" s="158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*IF('Multipliers and Adjustments'!$B$65="Y",'US f-gases'!K219,1)</f>
        <v>0</v>
      </c>
      <c r="E50" s="158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*IF('Multipliers and Adjustments'!$B$65="Y",'US f-gases'!L219,1)</f>
        <v>0</v>
      </c>
      <c r="F50" s="158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*IF('Multipliers and Adjustments'!$B$65="Y",'US f-gases'!M219,1)</f>
        <v>0</v>
      </c>
      <c r="G50" s="158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*IF('Multipliers and Adjustments'!$B$65="Y",'US f-gases'!N219,1)</f>
        <v>0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*IF('Multipliers and Adjustments'!$B$65="Y",'US f-gases'!O219,1)</f>
        <v>0</v>
      </c>
      <c r="I50" s="158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*IF('Multipliers and Adjustments'!$B$65="Y",'US f-gases'!P219,1)</f>
        <v>0</v>
      </c>
      <c r="J50" s="158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*IF('Multipliers and Adjustments'!$B$65="Y",'US f-gases'!Q219,1)</f>
        <v>0</v>
      </c>
      <c r="K50" s="158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*IF('Multipliers and Adjustments'!$B$65="Y",'US f-gases'!R219,1)</f>
        <v>0</v>
      </c>
      <c r="L50" s="158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*IF('Multipliers and Adjustments'!$B$65="Y",'US f-gases'!S219,1)</f>
        <v>0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*IF('Multipliers and Adjustments'!$B$65="Y",'US f-gases'!T219,1)</f>
        <v>0</v>
      </c>
      <c r="N50" s="158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*IF('Multipliers and Adjustments'!$B$65="Y",'US f-gases'!U219,1)</f>
        <v>0</v>
      </c>
      <c r="O50" s="158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*IF('Multipliers and Adjustments'!$B$65="Y",'US f-gases'!V219,1)</f>
        <v>0</v>
      </c>
      <c r="P50" s="158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*IF('Multipliers and Adjustments'!$B$65="Y",'US f-gases'!W219,1)</f>
        <v>0</v>
      </c>
      <c r="Q50" s="158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*IF('Multipliers and Adjustments'!$B$65="Y",'US f-gases'!X219,1)</f>
        <v>0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*IF('Multipliers and Adjustments'!$B$65="Y",'US f-gases'!Y219,1)</f>
        <v>0</v>
      </c>
      <c r="S50" s="158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*IF('Multipliers and Adjustments'!$B$65="Y",'US f-gases'!Z219,1)</f>
        <v>0</v>
      </c>
      <c r="T50" s="158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*IF('Multipliers and Adjustments'!$B$65="Y",'US f-gases'!AA219,1)</f>
        <v>0</v>
      </c>
      <c r="U50" s="158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*IF('Multipliers and Adjustments'!$B$65="Y",'US f-gases'!AB219,1)</f>
        <v>0</v>
      </c>
      <c r="V50" s="158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*IF('Multipliers and Adjustments'!$B$65="Y",'US f-gases'!AC219,1)</f>
        <v>0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*IF('Multipliers and Adjustments'!$B$65="Y",'US f-gases'!AD219,1)</f>
        <v>0</v>
      </c>
      <c r="X50" s="158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*IF('Multipliers and Adjustments'!$B$65="Y",'US f-gases'!AE219,1)</f>
        <v>0</v>
      </c>
      <c r="Y50" s="158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*IF('Multipliers and Adjustments'!$B$65="Y",'US f-gases'!AF219,1)</f>
        <v>0</v>
      </c>
      <c r="Z50" s="158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*IF('Multipliers and Adjustments'!$B$65="Y",'US f-gases'!AG219,1)</f>
        <v>0</v>
      </c>
      <c r="AA50" s="158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*IF('Multipliers and Adjustments'!$B$65="Y",'US f-gases'!AH219,1)</f>
        <v>0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*IF('Multipliers and Adjustments'!$B$65="Y",'US f-gases'!AI219,1)</f>
        <v>0</v>
      </c>
      <c r="AC50" s="158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*IF('Multipliers and Adjustments'!$B$65="Y",'US f-gases'!AJ219,1)</f>
        <v>0</v>
      </c>
      <c r="AD50" s="158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*IF('Multipliers and Adjustments'!$B$65="Y",'US f-gases'!AK219,1)</f>
        <v>0</v>
      </c>
      <c r="AE50" s="158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*IF('Multipliers and Adjustments'!$B$65="Y",'US f-gases'!AL219,1)</f>
        <v>0</v>
      </c>
      <c r="AF50" s="158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*IF('Multipliers and Adjustments'!$B$65="Y",'US f-gases'!AM219,1)</f>
        <v>0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*IF('Multipliers and Adjustments'!$B$65="Y",'US f-gases'!AN219,1)</f>
        <v>0</v>
      </c>
      <c r="AH50" s="158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*IF('Multipliers and Adjustments'!$B$65="Y",'US f-gases'!AO219,1)</f>
        <v>0</v>
      </c>
      <c r="AI50" s="158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*IF('Multipliers and Adjustments'!$B$65="Y",'US f-gases'!AP219,1)</f>
        <v>0</v>
      </c>
      <c r="AJ50" s="158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*IF('Multipliers and Adjustments'!$B$65="Y",'US f-gases'!AQ219,1)</f>
        <v>0</v>
      </c>
      <c r="AK50" s="158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*IF('Multipliers and Adjustments'!$B$65="Y",'US f-gases'!AR219,1)</f>
        <v>0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*IF('Multipliers and Adjustments'!$B$65="Y",'US f-gases'!AS219,1)</f>
        <v>0</v>
      </c>
    </row>
    <row r="51" spans="1:38" x14ac:dyDescent="0.2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*IF('Multipliers and Adjustments'!$B$65="Y",'US f-gases'!J220,1)</f>
        <v>0</v>
      </c>
      <c r="D51" s="158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*IF('Multipliers and Adjustments'!$B$65="Y",'US f-gases'!K220,1)</f>
        <v>0</v>
      </c>
      <c r="E51" s="158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*IF('Multipliers and Adjustments'!$B$65="Y",'US f-gases'!L220,1)</f>
        <v>0</v>
      </c>
      <c r="F51" s="158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*IF('Multipliers and Adjustments'!$B$65="Y",'US f-gases'!M220,1)</f>
        <v>0</v>
      </c>
      <c r="G51" s="158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*IF('Multipliers and Adjustments'!$B$65="Y",'US f-gases'!N220,1)</f>
        <v>0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*IF('Multipliers and Adjustments'!$B$65="Y",'US f-gases'!O220,1)</f>
        <v>0</v>
      </c>
      <c r="I51" s="158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*IF('Multipliers and Adjustments'!$B$65="Y",'US f-gases'!P220,1)</f>
        <v>0</v>
      </c>
      <c r="J51" s="158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*IF('Multipliers and Adjustments'!$B$65="Y",'US f-gases'!Q220,1)</f>
        <v>0</v>
      </c>
      <c r="K51" s="158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*IF('Multipliers and Adjustments'!$B$65="Y",'US f-gases'!R220,1)</f>
        <v>0</v>
      </c>
      <c r="L51" s="158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*IF('Multipliers and Adjustments'!$B$65="Y",'US f-gases'!S220,1)</f>
        <v>0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*IF('Multipliers and Adjustments'!$B$65="Y",'US f-gases'!T220,1)</f>
        <v>0</v>
      </c>
      <c r="N51" s="158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*IF('Multipliers and Adjustments'!$B$65="Y",'US f-gases'!U220,1)</f>
        <v>0</v>
      </c>
      <c r="O51" s="158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*IF('Multipliers and Adjustments'!$B$65="Y",'US f-gases'!V220,1)</f>
        <v>0</v>
      </c>
      <c r="P51" s="158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*IF('Multipliers and Adjustments'!$B$65="Y",'US f-gases'!W220,1)</f>
        <v>0</v>
      </c>
      <c r="Q51" s="158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*IF('Multipliers and Adjustments'!$B$65="Y",'US f-gases'!X220,1)</f>
        <v>0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*IF('Multipliers and Adjustments'!$B$65="Y",'US f-gases'!Y220,1)</f>
        <v>0</v>
      </c>
      <c r="S51" s="158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*IF('Multipliers and Adjustments'!$B$65="Y",'US f-gases'!Z220,1)</f>
        <v>0</v>
      </c>
      <c r="T51" s="158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*IF('Multipliers and Adjustments'!$B$65="Y",'US f-gases'!AA220,1)</f>
        <v>0</v>
      </c>
      <c r="U51" s="158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*IF('Multipliers and Adjustments'!$B$65="Y",'US f-gases'!AB220,1)</f>
        <v>0</v>
      </c>
      <c r="V51" s="158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*IF('Multipliers and Adjustments'!$B$65="Y",'US f-gases'!AC220,1)</f>
        <v>0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*IF('Multipliers and Adjustments'!$B$65="Y",'US f-gases'!AD220,1)</f>
        <v>0</v>
      </c>
      <c r="X51" s="158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*IF('Multipliers and Adjustments'!$B$65="Y",'US f-gases'!AE220,1)</f>
        <v>0</v>
      </c>
      <c r="Y51" s="158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*IF('Multipliers and Adjustments'!$B$65="Y",'US f-gases'!AF220,1)</f>
        <v>0</v>
      </c>
      <c r="Z51" s="158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*IF('Multipliers and Adjustments'!$B$65="Y",'US f-gases'!AG220,1)</f>
        <v>0</v>
      </c>
      <c r="AA51" s="158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*IF('Multipliers and Adjustments'!$B$65="Y",'US f-gases'!AH220,1)</f>
        <v>0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*IF('Multipliers and Adjustments'!$B$65="Y",'US f-gases'!AI220,1)</f>
        <v>0</v>
      </c>
      <c r="AC51" s="158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*IF('Multipliers and Adjustments'!$B$65="Y",'US f-gases'!AJ220,1)</f>
        <v>0</v>
      </c>
      <c r="AD51" s="158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*IF('Multipliers and Adjustments'!$B$65="Y",'US f-gases'!AK220,1)</f>
        <v>0</v>
      </c>
      <c r="AE51" s="158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*IF('Multipliers and Adjustments'!$B$65="Y",'US f-gases'!AL220,1)</f>
        <v>0</v>
      </c>
      <c r="AF51" s="158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*IF('Multipliers and Adjustments'!$B$65="Y",'US f-gases'!AM220,1)</f>
        <v>0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*IF('Multipliers and Adjustments'!$B$65="Y",'US f-gases'!AN220,1)</f>
        <v>0</v>
      </c>
      <c r="AH51" s="158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*IF('Multipliers and Adjustments'!$B$65="Y",'US f-gases'!AO220,1)</f>
        <v>0</v>
      </c>
      <c r="AI51" s="158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*IF('Multipliers and Adjustments'!$B$65="Y",'US f-gases'!AP220,1)</f>
        <v>0</v>
      </c>
      <c r="AJ51" s="158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*IF('Multipliers and Adjustments'!$B$65="Y",'US f-gases'!AQ220,1)</f>
        <v>0</v>
      </c>
      <c r="AK51" s="158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*IF('Multipliers and Adjustments'!$B$65="Y",'US f-gases'!AR220,1)</f>
        <v>0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*IF('Multipliers and Adjustments'!$B$65="Y",'US f-gases'!AS220,1)</f>
        <v>0</v>
      </c>
    </row>
    <row r="52" spans="1:38" x14ac:dyDescent="0.2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*IF('Multipliers and Adjustments'!$B$65="Y",'US f-gases'!J221,1)</f>
        <v>0</v>
      </c>
      <c r="D52" s="158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*IF('Multipliers and Adjustments'!$B$65="Y",'US f-gases'!K221,1)</f>
        <v>0</v>
      </c>
      <c r="E52" s="158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*IF('Multipliers and Adjustments'!$B$65="Y",'US f-gases'!L221,1)</f>
        <v>0</v>
      </c>
      <c r="F52" s="158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*IF('Multipliers and Adjustments'!$B$65="Y",'US f-gases'!M221,1)</f>
        <v>0</v>
      </c>
      <c r="G52" s="158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*IF('Multipliers and Adjustments'!$B$65="Y",'US f-gases'!N221,1)</f>
        <v>0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*IF('Multipliers and Adjustments'!$B$65="Y",'US f-gases'!O221,1)</f>
        <v>3059302696.9725261</v>
      </c>
      <c r="I52" s="158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*IF('Multipliers and Adjustments'!$B$65="Y",'US f-gases'!P221,1)</f>
        <v>3238816667.9703832</v>
      </c>
      <c r="J52" s="158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*IF('Multipliers and Adjustments'!$B$65="Y",'US f-gases'!Q221,1)</f>
        <v>3271976948.8454266</v>
      </c>
      <c r="K52" s="158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*IF('Multipliers and Adjustments'!$B$65="Y",'US f-gases'!R221,1)</f>
        <v>3224666965.7598457</v>
      </c>
      <c r="L52" s="158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*IF('Multipliers and Adjustments'!$B$65="Y",'US f-gases'!S221,1)</f>
        <v>2830120835.4785328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*IF('Multipliers and Adjustments'!$B$65="Y",'US f-gases'!T221,1)</f>
        <v>2789255202.0432806</v>
      </c>
      <c r="N52" s="158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*IF('Multipliers and Adjustments'!$B$65="Y",'US f-gases'!U221,1)</f>
        <v>2767207029.5149355</v>
      </c>
      <c r="O52" s="158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*IF('Multipliers and Adjustments'!$B$65="Y",'US f-gases'!V221,1)</f>
        <v>2741657525.6886897</v>
      </c>
      <c r="P52" s="158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*IF('Multipliers and Adjustments'!$B$65="Y",'US f-gases'!W221,1)</f>
        <v>2705433295.4197116</v>
      </c>
      <c r="Q52" s="158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*IF('Multipliers and Adjustments'!$B$65="Y",'US f-gases'!X221,1)</f>
        <v>2242564801.9792705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*IF('Multipliers and Adjustments'!$B$65="Y",'US f-gases'!Y221,1)</f>
        <v>2190138100.8344774</v>
      </c>
      <c r="S52" s="158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*IF('Multipliers and Adjustments'!$B$65="Y",'US f-gases'!Z221,1)</f>
        <v>2207943680.0475869</v>
      </c>
      <c r="T52" s="158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*IF('Multipliers and Adjustments'!$B$65="Y",'US f-gases'!AA221,1)</f>
        <v>2225749259.2606964</v>
      </c>
      <c r="U52" s="158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*IF('Multipliers and Adjustments'!$B$65="Y",'US f-gases'!AB221,1)</f>
        <v>2243554838.4738059</v>
      </c>
      <c r="V52" s="158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*IF('Multipliers and Adjustments'!$B$65="Y",'US f-gases'!AC221,1)</f>
        <v>0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*IF('Multipliers and Adjustments'!$B$65="Y",'US f-gases'!AD221,1)</f>
        <v>33972125.944933832</v>
      </c>
      <c r="X52" s="158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*IF('Multipliers and Adjustments'!$B$65="Y",'US f-gases'!AE221,1)</f>
        <v>0</v>
      </c>
      <c r="Y52" s="158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*IF('Multipliers and Adjustments'!$B$65="Y",'US f-gases'!AF221,1)</f>
        <v>0</v>
      </c>
      <c r="Z52" s="158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*IF('Multipliers and Adjustments'!$B$65="Y",'US f-gases'!AG221,1)</f>
        <v>0</v>
      </c>
      <c r="AA52" s="158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*IF('Multipliers and Adjustments'!$B$65="Y",'US f-gases'!AH221,1)</f>
        <v>0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*IF('Multipliers and Adjustments'!$B$65="Y",'US f-gases'!AI221,1)</f>
        <v>0</v>
      </c>
      <c r="AC52" s="158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*IF('Multipliers and Adjustments'!$B$65="Y",'US f-gases'!AJ221,1)</f>
        <v>0</v>
      </c>
      <c r="AD52" s="158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*IF('Multipliers and Adjustments'!$B$65="Y",'US f-gases'!AK221,1)</f>
        <v>2410350818.3617778</v>
      </c>
      <c r="AE52" s="158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*IF('Multipliers and Adjustments'!$B$65="Y",'US f-gases'!AL221,1)</f>
        <v>2429631528.242866</v>
      </c>
      <c r="AF52" s="158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*IF('Multipliers and Adjustments'!$B$65="Y",'US f-gases'!AM221,1)</f>
        <v>2448912238.1239548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*IF('Multipliers and Adjustments'!$B$65="Y",'US f-gases'!AN221,1)</f>
        <v>2468192948.005043</v>
      </c>
      <c r="AH52" s="158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*IF('Multipliers and Adjustments'!$B$65="Y",'US f-gases'!AO221,1)</f>
        <v>2488257770.121757</v>
      </c>
      <c r="AI52" s="158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*IF('Multipliers and Adjustments'!$B$65="Y",'US f-gases'!AP221,1)</f>
        <v>2508322592.238471</v>
      </c>
      <c r="AJ52" s="158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*IF('Multipliers and Adjustments'!$B$65="Y",'US f-gases'!AQ221,1)</f>
        <v>2528387414.3551855</v>
      </c>
      <c r="AK52" s="158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*IF('Multipliers and Adjustments'!$B$65="Y",'US f-gases'!AR221,1)</f>
        <v>2548452236.4719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*IF('Multipliers and Adjustments'!$B$65="Y",'US f-gases'!AS221,1)</f>
        <v>2568517058.588614</v>
      </c>
    </row>
    <row r="53" spans="1:38" x14ac:dyDescent="0.2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*IF('Multipliers and Adjustments'!$B$65="Y",'US f-gases'!J222,1)</f>
        <v>0</v>
      </c>
      <c r="D53" s="158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*IF('Multipliers and Adjustments'!$B$65="Y",'US f-gases'!K222,1)</f>
        <v>0</v>
      </c>
      <c r="E53" s="158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*IF('Multipliers and Adjustments'!$B$65="Y",'US f-gases'!L222,1)</f>
        <v>0</v>
      </c>
      <c r="F53" s="158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*IF('Multipliers and Adjustments'!$B$65="Y",'US f-gases'!M222,1)</f>
        <v>0</v>
      </c>
      <c r="G53" s="158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*IF('Multipliers and Adjustments'!$B$65="Y",'US f-gases'!N222,1)</f>
        <v>0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*IF('Multipliers and Adjustments'!$B$65="Y",'US f-gases'!O222,1)</f>
        <v>0</v>
      </c>
      <c r="I53" s="158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*IF('Multipliers and Adjustments'!$B$65="Y",'US f-gases'!P222,1)</f>
        <v>0</v>
      </c>
      <c r="J53" s="158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*IF('Multipliers and Adjustments'!$B$65="Y",'US f-gases'!Q222,1)</f>
        <v>0</v>
      </c>
      <c r="K53" s="158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*IF('Multipliers and Adjustments'!$B$65="Y",'US f-gases'!R222,1)</f>
        <v>0</v>
      </c>
      <c r="L53" s="158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*IF('Multipliers and Adjustments'!$B$65="Y",'US f-gases'!S222,1)</f>
        <v>0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*IF('Multipliers and Adjustments'!$B$65="Y",'US f-gases'!T222,1)</f>
        <v>0</v>
      </c>
      <c r="N53" s="158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*IF('Multipliers and Adjustments'!$B$65="Y",'US f-gases'!U222,1)</f>
        <v>0</v>
      </c>
      <c r="O53" s="158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*IF('Multipliers and Adjustments'!$B$65="Y",'US f-gases'!V222,1)</f>
        <v>0</v>
      </c>
      <c r="P53" s="158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*IF('Multipliers and Adjustments'!$B$65="Y",'US f-gases'!W222,1)</f>
        <v>0</v>
      </c>
      <c r="Q53" s="158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*IF('Multipliers and Adjustments'!$B$65="Y",'US f-gases'!X222,1)</f>
        <v>0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*IF('Multipliers and Adjustments'!$B$65="Y",'US f-gases'!Y222,1)</f>
        <v>0</v>
      </c>
      <c r="S53" s="158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*IF('Multipliers and Adjustments'!$B$65="Y",'US f-gases'!Z222,1)</f>
        <v>0</v>
      </c>
      <c r="T53" s="158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*IF('Multipliers and Adjustments'!$B$65="Y",'US f-gases'!AA222,1)</f>
        <v>0</v>
      </c>
      <c r="U53" s="158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*IF('Multipliers and Adjustments'!$B$65="Y",'US f-gases'!AB222,1)</f>
        <v>0</v>
      </c>
      <c r="V53" s="158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*IF('Multipliers and Adjustments'!$B$65="Y",'US f-gases'!AC222,1)</f>
        <v>0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*IF('Multipliers and Adjustments'!$B$65="Y",'US f-gases'!AD222,1)</f>
        <v>0</v>
      </c>
      <c r="X53" s="158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*IF('Multipliers and Adjustments'!$B$65="Y",'US f-gases'!AE222,1)</f>
        <v>0</v>
      </c>
      <c r="Y53" s="158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*IF('Multipliers and Adjustments'!$B$65="Y",'US f-gases'!AF222,1)</f>
        <v>0</v>
      </c>
      <c r="Z53" s="158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*IF('Multipliers and Adjustments'!$B$65="Y",'US f-gases'!AG222,1)</f>
        <v>0</v>
      </c>
      <c r="AA53" s="158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*IF('Multipliers and Adjustments'!$B$65="Y",'US f-gases'!AH222,1)</f>
        <v>0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*IF('Multipliers and Adjustments'!$B$65="Y",'US f-gases'!AI222,1)</f>
        <v>0</v>
      </c>
      <c r="AC53" s="158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*IF('Multipliers and Adjustments'!$B$65="Y",'US f-gases'!AJ222,1)</f>
        <v>0</v>
      </c>
      <c r="AD53" s="158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*IF('Multipliers and Adjustments'!$B$65="Y",'US f-gases'!AK222,1)</f>
        <v>0</v>
      </c>
      <c r="AE53" s="158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*IF('Multipliers and Adjustments'!$B$65="Y",'US f-gases'!AL222,1)</f>
        <v>0</v>
      </c>
      <c r="AF53" s="158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*IF('Multipliers and Adjustments'!$B$65="Y",'US f-gases'!AM222,1)</f>
        <v>0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*IF('Multipliers and Adjustments'!$B$65="Y",'US f-gases'!AN222,1)</f>
        <v>0</v>
      </c>
      <c r="AH53" s="158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*IF('Multipliers and Adjustments'!$B$65="Y",'US f-gases'!AO222,1)</f>
        <v>0</v>
      </c>
      <c r="AI53" s="158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*IF('Multipliers and Adjustments'!$B$65="Y",'US f-gases'!AP222,1)</f>
        <v>0</v>
      </c>
      <c r="AJ53" s="158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*IF('Multipliers and Adjustments'!$B$65="Y",'US f-gases'!AQ222,1)</f>
        <v>0</v>
      </c>
      <c r="AK53" s="158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*IF('Multipliers and Adjustments'!$B$65="Y",'US f-gases'!AR222,1)</f>
        <v>0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*IF('Multipliers and Adjustments'!$B$65="Y",'US f-gases'!AS222,1)</f>
        <v>0</v>
      </c>
    </row>
    <row r="54" spans="1:38" x14ac:dyDescent="0.2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*IF('Multipliers and Adjustments'!$B$65="Y",'US f-gases'!J223,1)</f>
        <v>0</v>
      </c>
      <c r="D54" s="158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*IF('Multipliers and Adjustments'!$B$65="Y",'US f-gases'!K223,1)</f>
        <v>0</v>
      </c>
      <c r="E54" s="158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*IF('Multipliers and Adjustments'!$B$65="Y",'US f-gases'!L223,1)</f>
        <v>0</v>
      </c>
      <c r="F54" s="158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*IF('Multipliers and Adjustments'!$B$65="Y",'US f-gases'!M223,1)</f>
        <v>0</v>
      </c>
      <c r="G54" s="158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*IF('Multipliers and Adjustments'!$B$65="Y",'US f-gases'!N223,1)</f>
        <v>0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*IF('Multipliers and Adjustments'!$B$65="Y",'US f-gases'!O223,1)</f>
        <v>0</v>
      </c>
      <c r="I54" s="158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*IF('Multipliers and Adjustments'!$B$65="Y",'US f-gases'!P223,1)</f>
        <v>0</v>
      </c>
      <c r="J54" s="158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*IF('Multipliers and Adjustments'!$B$65="Y",'US f-gases'!Q223,1)</f>
        <v>0</v>
      </c>
      <c r="K54" s="158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*IF('Multipliers and Adjustments'!$B$65="Y",'US f-gases'!R223,1)</f>
        <v>0</v>
      </c>
      <c r="L54" s="158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*IF('Multipliers and Adjustments'!$B$65="Y",'US f-gases'!S223,1)</f>
        <v>0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*IF('Multipliers and Adjustments'!$B$65="Y",'US f-gases'!T223,1)</f>
        <v>0</v>
      </c>
      <c r="N54" s="158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*IF('Multipliers and Adjustments'!$B$65="Y",'US f-gases'!U223,1)</f>
        <v>0</v>
      </c>
      <c r="O54" s="158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*IF('Multipliers and Adjustments'!$B$65="Y",'US f-gases'!V223,1)</f>
        <v>0</v>
      </c>
      <c r="P54" s="158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*IF('Multipliers and Adjustments'!$B$65="Y",'US f-gases'!W223,1)</f>
        <v>0</v>
      </c>
      <c r="Q54" s="158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*IF('Multipliers and Adjustments'!$B$65="Y",'US f-gases'!X223,1)</f>
        <v>0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*IF('Multipliers and Adjustments'!$B$65="Y",'US f-gases'!Y223,1)</f>
        <v>0</v>
      </c>
      <c r="S54" s="158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*IF('Multipliers and Adjustments'!$B$65="Y",'US f-gases'!Z223,1)</f>
        <v>0</v>
      </c>
      <c r="T54" s="158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*IF('Multipliers and Adjustments'!$B$65="Y",'US f-gases'!AA223,1)</f>
        <v>0</v>
      </c>
      <c r="U54" s="158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*IF('Multipliers and Adjustments'!$B$65="Y",'US f-gases'!AB223,1)</f>
        <v>0</v>
      </c>
      <c r="V54" s="158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*IF('Multipliers and Adjustments'!$B$65="Y",'US f-gases'!AC223,1)</f>
        <v>0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*IF('Multipliers and Adjustments'!$B$65="Y",'US f-gases'!AD223,1)</f>
        <v>0</v>
      </c>
      <c r="X54" s="158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*IF('Multipliers and Adjustments'!$B$65="Y",'US f-gases'!AE223,1)</f>
        <v>0</v>
      </c>
      <c r="Y54" s="158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*IF('Multipliers and Adjustments'!$B$65="Y",'US f-gases'!AF223,1)</f>
        <v>0</v>
      </c>
      <c r="Z54" s="158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*IF('Multipliers and Adjustments'!$B$65="Y",'US f-gases'!AG223,1)</f>
        <v>0</v>
      </c>
      <c r="AA54" s="158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*IF('Multipliers and Adjustments'!$B$65="Y",'US f-gases'!AH223,1)</f>
        <v>0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*IF('Multipliers and Adjustments'!$B$65="Y",'US f-gases'!AI223,1)</f>
        <v>0</v>
      </c>
      <c r="AC54" s="158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*IF('Multipliers and Adjustments'!$B$65="Y",'US f-gases'!AJ223,1)</f>
        <v>0</v>
      </c>
      <c r="AD54" s="158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*IF('Multipliers and Adjustments'!$B$65="Y",'US f-gases'!AK223,1)</f>
        <v>0</v>
      </c>
      <c r="AE54" s="158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*IF('Multipliers and Adjustments'!$B$65="Y",'US f-gases'!AL223,1)</f>
        <v>0</v>
      </c>
      <c r="AF54" s="158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*IF('Multipliers and Adjustments'!$B$65="Y",'US f-gases'!AM223,1)</f>
        <v>0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*IF('Multipliers and Adjustments'!$B$65="Y",'US f-gases'!AN223,1)</f>
        <v>0</v>
      </c>
      <c r="AH54" s="158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*IF('Multipliers and Adjustments'!$B$65="Y",'US f-gases'!AO223,1)</f>
        <v>0</v>
      </c>
      <c r="AI54" s="158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*IF('Multipliers and Adjustments'!$B$65="Y",'US f-gases'!AP223,1)</f>
        <v>0</v>
      </c>
      <c r="AJ54" s="158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*IF('Multipliers and Adjustments'!$B$65="Y",'US f-gases'!AQ223,1)</f>
        <v>0</v>
      </c>
      <c r="AK54" s="158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*IF('Multipliers and Adjustments'!$B$65="Y",'US f-gases'!AR223,1)</f>
        <v>0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*IF('Multipliers and Adjustments'!$B$65="Y",'US f-gases'!AS223,1)</f>
        <v>0</v>
      </c>
    </row>
    <row r="55" spans="1:38" x14ac:dyDescent="0.2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*IF('Multipliers and Adjustments'!$B$65="Y",'US f-gases'!J224,1)</f>
        <v>0</v>
      </c>
      <c r="D55" s="158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*IF('Multipliers and Adjustments'!$B$65="Y",'US f-gases'!K224,1)</f>
        <v>0</v>
      </c>
      <c r="E55" s="158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*IF('Multipliers and Adjustments'!$B$65="Y",'US f-gases'!L224,1)</f>
        <v>0</v>
      </c>
      <c r="F55" s="158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*IF('Multipliers and Adjustments'!$B$65="Y",'US f-gases'!M224,1)</f>
        <v>0</v>
      </c>
      <c r="G55" s="158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*IF('Multipliers and Adjustments'!$B$65="Y",'US f-gases'!N224,1)</f>
        <v>0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*IF('Multipliers and Adjustments'!$B$65="Y",'US f-gases'!O224,1)</f>
        <v>0</v>
      </c>
      <c r="I55" s="158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*IF('Multipliers and Adjustments'!$B$65="Y",'US f-gases'!P224,1)</f>
        <v>0</v>
      </c>
      <c r="J55" s="158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*IF('Multipliers and Adjustments'!$B$65="Y",'US f-gases'!Q224,1)</f>
        <v>0</v>
      </c>
      <c r="K55" s="158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*IF('Multipliers and Adjustments'!$B$65="Y",'US f-gases'!R224,1)</f>
        <v>0</v>
      </c>
      <c r="L55" s="158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*IF('Multipliers and Adjustments'!$B$65="Y",'US f-gases'!S224,1)</f>
        <v>0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*IF('Multipliers and Adjustments'!$B$65="Y",'US f-gases'!T224,1)</f>
        <v>0</v>
      </c>
      <c r="N55" s="158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*IF('Multipliers and Adjustments'!$B$65="Y",'US f-gases'!U224,1)</f>
        <v>0</v>
      </c>
      <c r="O55" s="158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*IF('Multipliers and Adjustments'!$B$65="Y",'US f-gases'!V224,1)</f>
        <v>0</v>
      </c>
      <c r="P55" s="158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*IF('Multipliers and Adjustments'!$B$65="Y",'US f-gases'!W224,1)</f>
        <v>0</v>
      </c>
      <c r="Q55" s="158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*IF('Multipliers and Adjustments'!$B$65="Y",'US f-gases'!X224,1)</f>
        <v>0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*IF('Multipliers and Adjustments'!$B$65="Y",'US f-gases'!Y224,1)</f>
        <v>0</v>
      </c>
      <c r="S55" s="158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*IF('Multipliers and Adjustments'!$B$65="Y",'US f-gases'!Z224,1)</f>
        <v>0</v>
      </c>
      <c r="T55" s="158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*IF('Multipliers and Adjustments'!$B$65="Y",'US f-gases'!AA224,1)</f>
        <v>0</v>
      </c>
      <c r="U55" s="158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*IF('Multipliers and Adjustments'!$B$65="Y",'US f-gases'!AB224,1)</f>
        <v>0</v>
      </c>
      <c r="V55" s="158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*IF('Multipliers and Adjustments'!$B$65="Y",'US f-gases'!AC224,1)</f>
        <v>0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*IF('Multipliers and Adjustments'!$B$65="Y",'US f-gases'!AD224,1)</f>
        <v>0</v>
      </c>
      <c r="X55" s="158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*IF('Multipliers and Adjustments'!$B$65="Y",'US f-gases'!AE224,1)</f>
        <v>0</v>
      </c>
      <c r="Y55" s="158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*IF('Multipliers and Adjustments'!$B$65="Y",'US f-gases'!AF224,1)</f>
        <v>0</v>
      </c>
      <c r="Z55" s="158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*IF('Multipliers and Adjustments'!$B$65="Y",'US f-gases'!AG224,1)</f>
        <v>0</v>
      </c>
      <c r="AA55" s="158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*IF('Multipliers and Adjustments'!$B$65="Y",'US f-gases'!AH224,1)</f>
        <v>0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*IF('Multipliers and Adjustments'!$B$65="Y",'US f-gases'!AI224,1)</f>
        <v>0</v>
      </c>
      <c r="AC55" s="158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*IF('Multipliers and Adjustments'!$B$65="Y",'US f-gases'!AJ224,1)</f>
        <v>0</v>
      </c>
      <c r="AD55" s="158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*IF('Multipliers and Adjustments'!$B$65="Y",'US f-gases'!AK224,1)</f>
        <v>0</v>
      </c>
      <c r="AE55" s="158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*IF('Multipliers and Adjustments'!$B$65="Y",'US f-gases'!AL224,1)</f>
        <v>0</v>
      </c>
      <c r="AF55" s="158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*IF('Multipliers and Adjustments'!$B$65="Y",'US f-gases'!AM224,1)</f>
        <v>0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*IF('Multipliers and Adjustments'!$B$65="Y",'US f-gases'!AN224,1)</f>
        <v>0</v>
      </c>
      <c r="AH55" s="158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*IF('Multipliers and Adjustments'!$B$65="Y",'US f-gases'!AO224,1)</f>
        <v>0</v>
      </c>
      <c r="AI55" s="158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*IF('Multipliers and Adjustments'!$B$65="Y",'US f-gases'!AP224,1)</f>
        <v>0</v>
      </c>
      <c r="AJ55" s="158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*IF('Multipliers and Adjustments'!$B$65="Y",'US f-gases'!AQ224,1)</f>
        <v>0</v>
      </c>
      <c r="AK55" s="158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*IF('Multipliers and Adjustments'!$B$65="Y",'US f-gases'!AR224,1)</f>
        <v>0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*IF('Multipliers and Adjustments'!$B$65="Y",'US f-gases'!AS224,1)</f>
        <v>0</v>
      </c>
    </row>
    <row r="56" spans="1:38" x14ac:dyDescent="0.2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*IF('Multipliers and Adjustments'!$B$65="Y",'US f-gases'!J225,1)</f>
        <v>0</v>
      </c>
      <c r="D56" s="158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*IF('Multipliers and Adjustments'!$B$65="Y",'US f-gases'!K225,1)</f>
        <v>0</v>
      </c>
      <c r="E56" s="158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*IF('Multipliers and Adjustments'!$B$65="Y",'US f-gases'!L225,1)</f>
        <v>0</v>
      </c>
      <c r="F56" s="158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*IF('Multipliers and Adjustments'!$B$65="Y",'US f-gases'!M225,1)</f>
        <v>0</v>
      </c>
      <c r="G56" s="158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*IF('Multipliers and Adjustments'!$B$65="Y",'US f-gases'!N225,1)</f>
        <v>0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*IF('Multipliers and Adjustments'!$B$65="Y",'US f-gases'!O225,1)</f>
        <v>0</v>
      </c>
      <c r="I56" s="158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*IF('Multipliers and Adjustments'!$B$65="Y",'US f-gases'!P225,1)</f>
        <v>0</v>
      </c>
      <c r="J56" s="158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*IF('Multipliers and Adjustments'!$B$65="Y",'US f-gases'!Q225,1)</f>
        <v>0</v>
      </c>
      <c r="K56" s="158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*IF('Multipliers and Adjustments'!$B$65="Y",'US f-gases'!R225,1)</f>
        <v>0</v>
      </c>
      <c r="L56" s="158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*IF('Multipliers and Adjustments'!$B$65="Y",'US f-gases'!S225,1)</f>
        <v>0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*IF('Multipliers and Adjustments'!$B$65="Y",'US f-gases'!T225,1)</f>
        <v>0</v>
      </c>
      <c r="N56" s="158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*IF('Multipliers and Adjustments'!$B$65="Y",'US f-gases'!U225,1)</f>
        <v>0</v>
      </c>
      <c r="O56" s="158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*IF('Multipliers and Adjustments'!$B$65="Y",'US f-gases'!V225,1)</f>
        <v>0</v>
      </c>
      <c r="P56" s="158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*IF('Multipliers and Adjustments'!$B$65="Y",'US f-gases'!W225,1)</f>
        <v>0</v>
      </c>
      <c r="Q56" s="158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*IF('Multipliers and Adjustments'!$B$65="Y",'US f-gases'!X225,1)</f>
        <v>0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*IF('Multipliers and Adjustments'!$B$65="Y",'US f-gases'!Y225,1)</f>
        <v>0</v>
      </c>
      <c r="S56" s="158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*IF('Multipliers and Adjustments'!$B$65="Y",'US f-gases'!Z225,1)</f>
        <v>0</v>
      </c>
      <c r="T56" s="158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*IF('Multipliers and Adjustments'!$B$65="Y",'US f-gases'!AA225,1)</f>
        <v>0</v>
      </c>
      <c r="U56" s="158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*IF('Multipliers and Adjustments'!$B$65="Y",'US f-gases'!AB225,1)</f>
        <v>0</v>
      </c>
      <c r="V56" s="158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*IF('Multipliers and Adjustments'!$B$65="Y",'US f-gases'!AC225,1)</f>
        <v>0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*IF('Multipliers and Adjustments'!$B$65="Y",'US f-gases'!AD225,1)</f>
        <v>0</v>
      </c>
      <c r="X56" s="158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*IF('Multipliers and Adjustments'!$B$65="Y",'US f-gases'!AE225,1)</f>
        <v>0</v>
      </c>
      <c r="Y56" s="158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*IF('Multipliers and Adjustments'!$B$65="Y",'US f-gases'!AF225,1)</f>
        <v>0</v>
      </c>
      <c r="Z56" s="158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*IF('Multipliers and Adjustments'!$B$65="Y",'US f-gases'!AG225,1)</f>
        <v>0</v>
      </c>
      <c r="AA56" s="158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*IF('Multipliers and Adjustments'!$B$65="Y",'US f-gases'!AH225,1)</f>
        <v>0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*IF('Multipliers and Adjustments'!$B$65="Y",'US f-gases'!AI225,1)</f>
        <v>0</v>
      </c>
      <c r="AC56" s="158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*IF('Multipliers and Adjustments'!$B$65="Y",'US f-gases'!AJ225,1)</f>
        <v>0</v>
      </c>
      <c r="AD56" s="158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*IF('Multipliers and Adjustments'!$B$65="Y",'US f-gases'!AK225,1)</f>
        <v>0</v>
      </c>
      <c r="AE56" s="158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*IF('Multipliers and Adjustments'!$B$65="Y",'US f-gases'!AL225,1)</f>
        <v>0</v>
      </c>
      <c r="AF56" s="158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*IF('Multipliers and Adjustments'!$B$65="Y",'US f-gases'!AM225,1)</f>
        <v>0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*IF('Multipliers and Adjustments'!$B$65="Y",'US f-gases'!AN225,1)</f>
        <v>0</v>
      </c>
      <c r="AH56" s="158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*IF('Multipliers and Adjustments'!$B$65="Y",'US f-gases'!AO225,1)</f>
        <v>0</v>
      </c>
      <c r="AI56" s="158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*IF('Multipliers and Adjustments'!$B$65="Y",'US f-gases'!AP225,1)</f>
        <v>0</v>
      </c>
      <c r="AJ56" s="158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*IF('Multipliers and Adjustments'!$B$65="Y",'US f-gases'!AQ225,1)</f>
        <v>0</v>
      </c>
      <c r="AK56" s="158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*IF('Multipliers and Adjustments'!$B$65="Y",'US f-gases'!AR225,1)</f>
        <v>0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*IF('Multipliers and Adjustments'!$B$65="Y",'US f-gases'!AS225,1)</f>
        <v>0</v>
      </c>
    </row>
    <row r="57" spans="1:38" x14ac:dyDescent="0.2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*IF('Multipliers and Adjustments'!$B$65="Y",'US f-gases'!J226,1)</f>
        <v>0</v>
      </c>
      <c r="D57" s="158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*IF('Multipliers and Adjustments'!$B$65="Y",'US f-gases'!K226,1)</f>
        <v>0</v>
      </c>
      <c r="E57" s="158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*IF('Multipliers and Adjustments'!$B$65="Y",'US f-gases'!L226,1)</f>
        <v>0</v>
      </c>
      <c r="F57" s="158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*IF('Multipliers and Adjustments'!$B$65="Y",'US f-gases'!M226,1)</f>
        <v>0</v>
      </c>
      <c r="G57" s="158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*IF('Multipliers and Adjustments'!$B$65="Y",'US f-gases'!N226,1)</f>
        <v>0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*IF('Multipliers and Adjustments'!$B$65="Y",'US f-gases'!O226,1)</f>
        <v>0</v>
      </c>
      <c r="I57" s="158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*IF('Multipliers and Adjustments'!$B$65="Y",'US f-gases'!P226,1)</f>
        <v>0</v>
      </c>
      <c r="J57" s="158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*IF('Multipliers and Adjustments'!$B$65="Y",'US f-gases'!Q226,1)</f>
        <v>0</v>
      </c>
      <c r="K57" s="158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*IF('Multipliers and Adjustments'!$B$65="Y",'US f-gases'!R226,1)</f>
        <v>0</v>
      </c>
      <c r="L57" s="158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*IF('Multipliers and Adjustments'!$B$65="Y",'US f-gases'!S226,1)</f>
        <v>0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*IF('Multipliers and Adjustments'!$B$65="Y",'US f-gases'!T226,1)</f>
        <v>0</v>
      </c>
      <c r="N57" s="158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*IF('Multipliers and Adjustments'!$B$65="Y",'US f-gases'!U226,1)</f>
        <v>0</v>
      </c>
      <c r="O57" s="158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*IF('Multipliers and Adjustments'!$B$65="Y",'US f-gases'!V226,1)</f>
        <v>0</v>
      </c>
      <c r="P57" s="158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*IF('Multipliers and Adjustments'!$B$65="Y",'US f-gases'!W226,1)</f>
        <v>0</v>
      </c>
      <c r="Q57" s="158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*IF('Multipliers and Adjustments'!$B$65="Y",'US f-gases'!X226,1)</f>
        <v>0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*IF('Multipliers and Adjustments'!$B$65="Y",'US f-gases'!Y226,1)</f>
        <v>0</v>
      </c>
      <c r="S57" s="158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*IF('Multipliers and Adjustments'!$B$65="Y",'US f-gases'!Z226,1)</f>
        <v>0</v>
      </c>
      <c r="T57" s="158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*IF('Multipliers and Adjustments'!$B$65="Y",'US f-gases'!AA226,1)</f>
        <v>0</v>
      </c>
      <c r="U57" s="158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*IF('Multipliers and Adjustments'!$B$65="Y",'US f-gases'!AB226,1)</f>
        <v>0</v>
      </c>
      <c r="V57" s="158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*IF('Multipliers and Adjustments'!$B$65="Y",'US f-gases'!AC226,1)</f>
        <v>0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*IF('Multipliers and Adjustments'!$B$65="Y",'US f-gases'!AD226,1)</f>
        <v>0</v>
      </c>
      <c r="X57" s="158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*IF('Multipliers and Adjustments'!$B$65="Y",'US f-gases'!AE226,1)</f>
        <v>0</v>
      </c>
      <c r="Y57" s="158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*IF('Multipliers and Adjustments'!$B$65="Y",'US f-gases'!AF226,1)</f>
        <v>0</v>
      </c>
      <c r="Z57" s="158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*IF('Multipliers and Adjustments'!$B$65="Y",'US f-gases'!AG226,1)</f>
        <v>0</v>
      </c>
      <c r="AA57" s="158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*IF('Multipliers and Adjustments'!$B$65="Y",'US f-gases'!AH226,1)</f>
        <v>0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*IF('Multipliers and Adjustments'!$B$65="Y",'US f-gases'!AI226,1)</f>
        <v>0</v>
      </c>
      <c r="AC57" s="158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*IF('Multipliers and Adjustments'!$B$65="Y",'US f-gases'!AJ226,1)</f>
        <v>0</v>
      </c>
      <c r="AD57" s="158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*IF('Multipliers and Adjustments'!$B$65="Y",'US f-gases'!AK226,1)</f>
        <v>0</v>
      </c>
      <c r="AE57" s="158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*IF('Multipliers and Adjustments'!$B$65="Y",'US f-gases'!AL226,1)</f>
        <v>0</v>
      </c>
      <c r="AF57" s="158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*IF('Multipliers and Adjustments'!$B$65="Y",'US f-gases'!AM226,1)</f>
        <v>0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*IF('Multipliers and Adjustments'!$B$65="Y",'US f-gases'!AN226,1)</f>
        <v>0</v>
      </c>
      <c r="AH57" s="158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*IF('Multipliers and Adjustments'!$B$65="Y",'US f-gases'!AO226,1)</f>
        <v>0</v>
      </c>
      <c r="AI57" s="158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*IF('Multipliers and Adjustments'!$B$65="Y",'US f-gases'!AP226,1)</f>
        <v>0</v>
      </c>
      <c r="AJ57" s="158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*IF('Multipliers and Adjustments'!$B$65="Y",'US f-gases'!AQ226,1)</f>
        <v>0</v>
      </c>
      <c r="AK57" s="158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*IF('Multipliers and Adjustments'!$B$65="Y",'US f-gases'!AR226,1)</f>
        <v>0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*IF('Multipliers and Adjustments'!$B$65="Y",'US f-gases'!AS226,1)</f>
        <v>0</v>
      </c>
    </row>
    <row r="58" spans="1:38" x14ac:dyDescent="0.2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*IF('Multipliers and Adjustments'!$B$65="Y",'US f-gases'!J227,1)</f>
        <v>0</v>
      </c>
      <c r="D58" s="1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*IF('Multipliers and Adjustments'!$B$65="Y",'US f-gases'!K227,1)</f>
        <v>0</v>
      </c>
      <c r="E58" s="1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*IF('Multipliers and Adjustments'!$B$65="Y",'US f-gases'!L227,1)</f>
        <v>0</v>
      </c>
      <c r="F58" s="1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*IF('Multipliers and Adjustments'!$B$65="Y",'US f-gases'!M227,1)</f>
        <v>0</v>
      </c>
      <c r="G58" s="1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*IF('Multipliers and Adjustments'!$B$65="Y",'US f-gases'!N227,1)</f>
        <v>0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*IF('Multipliers and Adjustments'!$B$65="Y",'US f-gases'!O227,1)</f>
        <v>0</v>
      </c>
      <c r="I58" s="1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*IF('Multipliers and Adjustments'!$B$65="Y",'US f-gases'!P227,1)</f>
        <v>0</v>
      </c>
      <c r="J58" s="1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*IF('Multipliers and Adjustments'!$B$65="Y",'US f-gases'!Q227,1)</f>
        <v>0</v>
      </c>
      <c r="K58" s="1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*IF('Multipliers and Adjustments'!$B$65="Y",'US f-gases'!R227,1)</f>
        <v>0</v>
      </c>
      <c r="L58" s="1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*IF('Multipliers and Adjustments'!$B$65="Y",'US f-gases'!S227,1)</f>
        <v>0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*IF('Multipliers and Adjustments'!$B$65="Y",'US f-gases'!T227,1)</f>
        <v>0</v>
      </c>
      <c r="N58" s="1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*IF('Multipliers and Adjustments'!$B$65="Y",'US f-gases'!U227,1)</f>
        <v>0</v>
      </c>
      <c r="O58" s="1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*IF('Multipliers and Adjustments'!$B$65="Y",'US f-gases'!V227,1)</f>
        <v>0</v>
      </c>
      <c r="P58" s="1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*IF('Multipliers and Adjustments'!$B$65="Y",'US f-gases'!W227,1)</f>
        <v>0</v>
      </c>
      <c r="Q58" s="1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*IF('Multipliers and Adjustments'!$B$65="Y",'US f-gases'!X227,1)</f>
        <v>0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*IF('Multipliers and Adjustments'!$B$65="Y",'US f-gases'!Y227,1)</f>
        <v>0</v>
      </c>
      <c r="S58" s="1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*IF('Multipliers and Adjustments'!$B$65="Y",'US f-gases'!Z227,1)</f>
        <v>0</v>
      </c>
      <c r="T58" s="1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*IF('Multipliers and Adjustments'!$B$65="Y",'US f-gases'!AA227,1)</f>
        <v>0</v>
      </c>
      <c r="U58" s="1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*IF('Multipliers and Adjustments'!$B$65="Y",'US f-gases'!AB227,1)</f>
        <v>0</v>
      </c>
      <c r="V58" s="1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*IF('Multipliers and Adjustments'!$B$65="Y",'US f-gases'!AC227,1)</f>
        <v>0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*IF('Multipliers and Adjustments'!$B$65="Y",'US f-gases'!AD227,1)</f>
        <v>0</v>
      </c>
      <c r="X58" s="1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*IF('Multipliers and Adjustments'!$B$65="Y",'US f-gases'!AE227,1)</f>
        <v>0</v>
      </c>
      <c r="Y58" s="1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*IF('Multipliers and Adjustments'!$B$65="Y",'US f-gases'!AF227,1)</f>
        <v>0</v>
      </c>
      <c r="Z58" s="1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*IF('Multipliers and Adjustments'!$B$65="Y",'US f-gases'!AG227,1)</f>
        <v>0</v>
      </c>
      <c r="AA58" s="1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*IF('Multipliers and Adjustments'!$B$65="Y",'US f-gases'!AH227,1)</f>
        <v>0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*IF('Multipliers and Adjustments'!$B$65="Y",'US f-gases'!AI227,1)</f>
        <v>0</v>
      </c>
      <c r="AC58" s="1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*IF('Multipliers and Adjustments'!$B$65="Y",'US f-gases'!AJ227,1)</f>
        <v>0</v>
      </c>
      <c r="AD58" s="1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*IF('Multipliers and Adjustments'!$B$65="Y",'US f-gases'!AK227,1)</f>
        <v>0</v>
      </c>
      <c r="AE58" s="1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*IF('Multipliers and Adjustments'!$B$65="Y",'US f-gases'!AL227,1)</f>
        <v>0</v>
      </c>
      <c r="AF58" s="1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*IF('Multipliers and Adjustments'!$B$65="Y",'US f-gases'!AM227,1)</f>
        <v>0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*IF('Multipliers and Adjustments'!$B$65="Y",'US f-gases'!AN227,1)</f>
        <v>0</v>
      </c>
      <c r="AH58" s="1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*IF('Multipliers and Adjustments'!$B$65="Y",'US f-gases'!AO227,1)</f>
        <v>0</v>
      </c>
      <c r="AI58" s="1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*IF('Multipliers and Adjustments'!$B$65="Y",'US f-gases'!AP227,1)</f>
        <v>0</v>
      </c>
      <c r="AJ58" s="1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*IF('Multipliers and Adjustments'!$B$65="Y",'US f-gases'!AQ227,1)</f>
        <v>0</v>
      </c>
      <c r="AK58" s="1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*IF('Multipliers and Adjustments'!$B$65="Y",'US f-gases'!AR227,1)</f>
        <v>0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*IF('Multipliers and Adjustments'!$B$65="Y",'US f-gases'!AS227,1)</f>
        <v>0</v>
      </c>
    </row>
    <row r="59" spans="1:38" x14ac:dyDescent="0.2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*IF('Multipliers and Adjustments'!$B$65="Y",'US f-gases'!J228,1)</f>
        <v>0</v>
      </c>
      <c r="D59" s="158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*IF('Multipliers and Adjustments'!$B$65="Y",'US f-gases'!K228,1)</f>
        <v>0</v>
      </c>
      <c r="E59" s="158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*IF('Multipliers and Adjustments'!$B$65="Y",'US f-gases'!L228,1)</f>
        <v>0</v>
      </c>
      <c r="F59" s="158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*IF('Multipliers and Adjustments'!$B$65="Y",'US f-gases'!M228,1)</f>
        <v>0</v>
      </c>
      <c r="G59" s="158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*IF('Multipliers and Adjustments'!$B$65="Y",'US f-gases'!N228,1)</f>
        <v>0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*IF('Multipliers and Adjustments'!$B$65="Y",'US f-gases'!O228,1)</f>
        <v>0</v>
      </c>
      <c r="I59" s="158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*IF('Multipliers and Adjustments'!$B$65="Y",'US f-gases'!P228,1)</f>
        <v>0</v>
      </c>
      <c r="J59" s="158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*IF('Multipliers and Adjustments'!$B$65="Y",'US f-gases'!Q228,1)</f>
        <v>0</v>
      </c>
      <c r="K59" s="158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*IF('Multipliers and Adjustments'!$B$65="Y",'US f-gases'!R228,1)</f>
        <v>0</v>
      </c>
      <c r="L59" s="158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*IF('Multipliers and Adjustments'!$B$65="Y",'US f-gases'!S228,1)</f>
        <v>0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*IF('Multipliers and Adjustments'!$B$65="Y",'US f-gases'!T228,1)</f>
        <v>0</v>
      </c>
      <c r="N59" s="158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*IF('Multipliers and Adjustments'!$B$65="Y",'US f-gases'!U228,1)</f>
        <v>0</v>
      </c>
      <c r="O59" s="158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*IF('Multipliers and Adjustments'!$B$65="Y",'US f-gases'!V228,1)</f>
        <v>0</v>
      </c>
      <c r="P59" s="158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*IF('Multipliers and Adjustments'!$B$65="Y",'US f-gases'!W228,1)</f>
        <v>0</v>
      </c>
      <c r="Q59" s="158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*IF('Multipliers and Adjustments'!$B$65="Y",'US f-gases'!X228,1)</f>
        <v>0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*IF('Multipliers and Adjustments'!$B$65="Y",'US f-gases'!Y228,1)</f>
        <v>0</v>
      </c>
      <c r="S59" s="158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*IF('Multipliers and Adjustments'!$B$65="Y",'US f-gases'!Z228,1)</f>
        <v>0</v>
      </c>
      <c r="T59" s="158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*IF('Multipliers and Adjustments'!$B$65="Y",'US f-gases'!AA228,1)</f>
        <v>0</v>
      </c>
      <c r="U59" s="158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*IF('Multipliers and Adjustments'!$B$65="Y",'US f-gases'!AB228,1)</f>
        <v>0</v>
      </c>
      <c r="V59" s="158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*IF('Multipliers and Adjustments'!$B$65="Y",'US f-gases'!AC228,1)</f>
        <v>0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*IF('Multipliers and Adjustments'!$B$65="Y",'US f-gases'!AD228,1)</f>
        <v>0</v>
      </c>
      <c r="X59" s="158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*IF('Multipliers and Adjustments'!$B$65="Y",'US f-gases'!AE228,1)</f>
        <v>0</v>
      </c>
      <c r="Y59" s="158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*IF('Multipliers and Adjustments'!$B$65="Y",'US f-gases'!AF228,1)</f>
        <v>0</v>
      </c>
      <c r="Z59" s="158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*IF('Multipliers and Adjustments'!$B$65="Y",'US f-gases'!AG228,1)</f>
        <v>0</v>
      </c>
      <c r="AA59" s="158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*IF('Multipliers and Adjustments'!$B$65="Y",'US f-gases'!AH228,1)</f>
        <v>0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*IF('Multipliers and Adjustments'!$B$65="Y",'US f-gases'!AI228,1)</f>
        <v>0</v>
      </c>
      <c r="AC59" s="158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*IF('Multipliers and Adjustments'!$B$65="Y",'US f-gases'!AJ228,1)</f>
        <v>0</v>
      </c>
      <c r="AD59" s="158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*IF('Multipliers and Adjustments'!$B$65="Y",'US f-gases'!AK228,1)</f>
        <v>0</v>
      </c>
      <c r="AE59" s="158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*IF('Multipliers and Adjustments'!$B$65="Y",'US f-gases'!AL228,1)</f>
        <v>0</v>
      </c>
      <c r="AF59" s="158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*IF('Multipliers and Adjustments'!$B$65="Y",'US f-gases'!AM228,1)</f>
        <v>0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*IF('Multipliers and Adjustments'!$B$65="Y",'US f-gases'!AN228,1)</f>
        <v>0</v>
      </c>
      <c r="AH59" s="158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*IF('Multipliers and Adjustments'!$B$65="Y",'US f-gases'!AO228,1)</f>
        <v>0</v>
      </c>
      <c r="AI59" s="158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*IF('Multipliers and Adjustments'!$B$65="Y",'US f-gases'!AP228,1)</f>
        <v>0</v>
      </c>
      <c r="AJ59" s="158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*IF('Multipliers and Adjustments'!$B$65="Y",'US f-gases'!AQ228,1)</f>
        <v>0</v>
      </c>
      <c r="AK59" s="158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*IF('Multipliers and Adjustments'!$B$65="Y",'US f-gases'!AR228,1)</f>
        <v>0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*IF('Multipliers and Adjustments'!$B$65="Y",'US f-gases'!AS228,1)</f>
        <v>0</v>
      </c>
    </row>
    <row r="60" spans="1:38" x14ac:dyDescent="0.2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*IF('Multipliers and Adjustments'!$B$65="Y",'US f-gases'!J229,1)</f>
        <v>0</v>
      </c>
      <c r="D60" s="158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*IF('Multipliers and Adjustments'!$B$65="Y",'US f-gases'!K229,1)</f>
        <v>0</v>
      </c>
      <c r="E60" s="158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*IF('Multipliers and Adjustments'!$B$65="Y",'US f-gases'!L229,1)</f>
        <v>0</v>
      </c>
      <c r="F60" s="158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*IF('Multipliers and Adjustments'!$B$65="Y",'US f-gases'!M229,1)</f>
        <v>0</v>
      </c>
      <c r="G60" s="158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*IF('Multipliers and Adjustments'!$B$65="Y",'US f-gases'!N229,1)</f>
        <v>0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*IF('Multipliers and Adjustments'!$B$65="Y",'US f-gases'!O229,1)</f>
        <v>0</v>
      </c>
      <c r="I60" s="158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*IF('Multipliers and Adjustments'!$B$65="Y",'US f-gases'!P229,1)</f>
        <v>0</v>
      </c>
      <c r="J60" s="158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*IF('Multipliers and Adjustments'!$B$65="Y",'US f-gases'!Q229,1)</f>
        <v>0</v>
      </c>
      <c r="K60" s="158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*IF('Multipliers and Adjustments'!$B$65="Y",'US f-gases'!R229,1)</f>
        <v>0</v>
      </c>
      <c r="L60" s="158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*IF('Multipliers and Adjustments'!$B$65="Y",'US f-gases'!S229,1)</f>
        <v>0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*IF('Multipliers and Adjustments'!$B$65="Y",'US f-gases'!T229,1)</f>
        <v>0</v>
      </c>
      <c r="N60" s="158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*IF('Multipliers and Adjustments'!$B$65="Y",'US f-gases'!U229,1)</f>
        <v>0</v>
      </c>
      <c r="O60" s="158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*IF('Multipliers and Adjustments'!$B$65="Y",'US f-gases'!V229,1)</f>
        <v>0</v>
      </c>
      <c r="P60" s="158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*IF('Multipliers and Adjustments'!$B$65="Y",'US f-gases'!W229,1)</f>
        <v>0</v>
      </c>
      <c r="Q60" s="158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*IF('Multipliers and Adjustments'!$B$65="Y",'US f-gases'!X229,1)</f>
        <v>0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*IF('Multipliers and Adjustments'!$B$65="Y",'US f-gases'!Y229,1)</f>
        <v>0</v>
      </c>
      <c r="S60" s="158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*IF('Multipliers and Adjustments'!$B$65="Y",'US f-gases'!Z229,1)</f>
        <v>0</v>
      </c>
      <c r="T60" s="158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*IF('Multipliers and Adjustments'!$B$65="Y",'US f-gases'!AA229,1)</f>
        <v>0</v>
      </c>
      <c r="U60" s="158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*IF('Multipliers and Adjustments'!$B$65="Y",'US f-gases'!AB229,1)</f>
        <v>0</v>
      </c>
      <c r="V60" s="158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*IF('Multipliers and Adjustments'!$B$65="Y",'US f-gases'!AC229,1)</f>
        <v>0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*IF('Multipliers and Adjustments'!$B$65="Y",'US f-gases'!AD229,1)</f>
        <v>0</v>
      </c>
      <c r="X60" s="158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*IF('Multipliers and Adjustments'!$B$65="Y",'US f-gases'!AE229,1)</f>
        <v>0</v>
      </c>
      <c r="Y60" s="158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*IF('Multipliers and Adjustments'!$B$65="Y",'US f-gases'!AF229,1)</f>
        <v>0</v>
      </c>
      <c r="Z60" s="158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*IF('Multipliers and Adjustments'!$B$65="Y",'US f-gases'!AG229,1)</f>
        <v>0</v>
      </c>
      <c r="AA60" s="158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*IF('Multipliers and Adjustments'!$B$65="Y",'US f-gases'!AH229,1)</f>
        <v>0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*IF('Multipliers and Adjustments'!$B$65="Y",'US f-gases'!AI229,1)</f>
        <v>0</v>
      </c>
      <c r="AC60" s="158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*IF('Multipliers and Adjustments'!$B$65="Y",'US f-gases'!AJ229,1)</f>
        <v>0</v>
      </c>
      <c r="AD60" s="158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*IF('Multipliers and Adjustments'!$B$65="Y",'US f-gases'!AK229,1)</f>
        <v>0</v>
      </c>
      <c r="AE60" s="158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*IF('Multipliers and Adjustments'!$B$65="Y",'US f-gases'!AL229,1)</f>
        <v>0</v>
      </c>
      <c r="AF60" s="158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*IF('Multipliers and Adjustments'!$B$65="Y",'US f-gases'!AM229,1)</f>
        <v>0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*IF('Multipliers and Adjustments'!$B$65="Y",'US f-gases'!AN229,1)</f>
        <v>0</v>
      </c>
      <c r="AH60" s="158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*IF('Multipliers and Adjustments'!$B$65="Y",'US f-gases'!AO229,1)</f>
        <v>0</v>
      </c>
      <c r="AI60" s="158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*IF('Multipliers and Adjustments'!$B$65="Y",'US f-gases'!AP229,1)</f>
        <v>0</v>
      </c>
      <c r="AJ60" s="158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*IF('Multipliers and Adjustments'!$B$65="Y",'US f-gases'!AQ229,1)</f>
        <v>0</v>
      </c>
      <c r="AK60" s="158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*IF('Multipliers and Adjustments'!$B$65="Y",'US f-gases'!AR229,1)</f>
        <v>0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*IF('Multipliers and Adjustments'!$B$65="Y",'US f-gases'!AS229,1)</f>
        <v>0</v>
      </c>
    </row>
    <row r="61" spans="1:38" x14ac:dyDescent="0.2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*IF('Multipliers and Adjustments'!$B$65="Y",'US f-gases'!J230,1)</f>
        <v>0</v>
      </c>
      <c r="D61" s="158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*IF('Multipliers and Adjustments'!$B$65="Y",'US f-gases'!K230,1)</f>
        <v>0</v>
      </c>
      <c r="E61" s="158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*IF('Multipliers and Adjustments'!$B$65="Y",'US f-gases'!L230,1)</f>
        <v>0</v>
      </c>
      <c r="F61" s="158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*IF('Multipliers and Adjustments'!$B$65="Y",'US f-gases'!M230,1)</f>
        <v>0</v>
      </c>
      <c r="G61" s="158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*IF('Multipliers and Adjustments'!$B$65="Y",'US f-gases'!N230,1)</f>
        <v>0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*IF('Multipliers and Adjustments'!$B$65="Y",'US f-gases'!O230,1)</f>
        <v>0</v>
      </c>
      <c r="I61" s="158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*IF('Multipliers and Adjustments'!$B$65="Y",'US f-gases'!P230,1)</f>
        <v>0</v>
      </c>
      <c r="J61" s="158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*IF('Multipliers and Adjustments'!$B$65="Y",'US f-gases'!Q230,1)</f>
        <v>0</v>
      </c>
      <c r="K61" s="158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*IF('Multipliers and Adjustments'!$B$65="Y",'US f-gases'!R230,1)</f>
        <v>0</v>
      </c>
      <c r="L61" s="158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*IF('Multipliers and Adjustments'!$B$65="Y",'US f-gases'!S230,1)</f>
        <v>0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*IF('Multipliers and Adjustments'!$B$65="Y",'US f-gases'!T230,1)</f>
        <v>0</v>
      </c>
      <c r="N61" s="158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*IF('Multipliers and Adjustments'!$B$65="Y",'US f-gases'!U230,1)</f>
        <v>0</v>
      </c>
      <c r="O61" s="158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*IF('Multipliers and Adjustments'!$B$65="Y",'US f-gases'!V230,1)</f>
        <v>0</v>
      </c>
      <c r="P61" s="158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*IF('Multipliers and Adjustments'!$B$65="Y",'US f-gases'!W230,1)</f>
        <v>0</v>
      </c>
      <c r="Q61" s="158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*IF('Multipliers and Adjustments'!$B$65="Y",'US f-gases'!X230,1)</f>
        <v>0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*IF('Multipliers and Adjustments'!$B$65="Y",'US f-gases'!Y230,1)</f>
        <v>0</v>
      </c>
      <c r="S61" s="158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*IF('Multipliers and Adjustments'!$B$65="Y",'US f-gases'!Z230,1)</f>
        <v>0</v>
      </c>
      <c r="T61" s="158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*IF('Multipliers and Adjustments'!$B$65="Y",'US f-gases'!AA230,1)</f>
        <v>0</v>
      </c>
      <c r="U61" s="158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*IF('Multipliers and Adjustments'!$B$65="Y",'US f-gases'!AB230,1)</f>
        <v>0</v>
      </c>
      <c r="V61" s="158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*IF('Multipliers and Adjustments'!$B$65="Y",'US f-gases'!AC230,1)</f>
        <v>0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*IF('Multipliers and Adjustments'!$B$65="Y",'US f-gases'!AD230,1)</f>
        <v>0</v>
      </c>
      <c r="X61" s="158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*IF('Multipliers and Adjustments'!$B$65="Y",'US f-gases'!AE230,1)</f>
        <v>0</v>
      </c>
      <c r="Y61" s="158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*IF('Multipliers and Adjustments'!$B$65="Y",'US f-gases'!AF230,1)</f>
        <v>0</v>
      </c>
      <c r="Z61" s="158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*IF('Multipliers and Adjustments'!$B$65="Y",'US f-gases'!AG230,1)</f>
        <v>0</v>
      </c>
      <c r="AA61" s="158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*IF('Multipliers and Adjustments'!$B$65="Y",'US f-gases'!AH230,1)</f>
        <v>0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*IF('Multipliers and Adjustments'!$B$65="Y",'US f-gases'!AI230,1)</f>
        <v>0</v>
      </c>
      <c r="AC61" s="158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*IF('Multipliers and Adjustments'!$B$65="Y",'US f-gases'!AJ230,1)</f>
        <v>0</v>
      </c>
      <c r="AD61" s="158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*IF('Multipliers and Adjustments'!$B$65="Y",'US f-gases'!AK230,1)</f>
        <v>0</v>
      </c>
      <c r="AE61" s="158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*IF('Multipliers and Adjustments'!$B$65="Y",'US f-gases'!AL230,1)</f>
        <v>0</v>
      </c>
      <c r="AF61" s="158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*IF('Multipliers and Adjustments'!$B$65="Y",'US f-gases'!AM230,1)</f>
        <v>0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*IF('Multipliers and Adjustments'!$B$65="Y",'US f-gases'!AN230,1)</f>
        <v>0</v>
      </c>
      <c r="AH61" s="158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*IF('Multipliers and Adjustments'!$B$65="Y",'US f-gases'!AO230,1)</f>
        <v>0</v>
      </c>
      <c r="AI61" s="158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*IF('Multipliers and Adjustments'!$B$65="Y",'US f-gases'!AP230,1)</f>
        <v>0</v>
      </c>
      <c r="AJ61" s="158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*IF('Multipliers and Adjustments'!$B$65="Y",'US f-gases'!AQ230,1)</f>
        <v>0</v>
      </c>
      <c r="AK61" s="158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*IF('Multipliers and Adjustments'!$B$65="Y",'US f-gases'!AR230,1)</f>
        <v>0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*IF('Multipliers and Adjustments'!$B$65="Y",'US f-gases'!AS230,1)</f>
        <v>0</v>
      </c>
    </row>
    <row r="62" spans="1:38" x14ac:dyDescent="0.2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*IF('Multipliers and Adjustments'!$B$65="Y",'US f-gases'!J231,1)</f>
        <v>0</v>
      </c>
      <c r="D62" s="158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*IF('Multipliers and Adjustments'!$B$65="Y",'US f-gases'!K231,1)</f>
        <v>0</v>
      </c>
      <c r="E62" s="158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*IF('Multipliers and Adjustments'!$B$65="Y",'US f-gases'!L231,1)</f>
        <v>0</v>
      </c>
      <c r="F62" s="158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*IF('Multipliers and Adjustments'!$B$65="Y",'US f-gases'!M231,1)</f>
        <v>0</v>
      </c>
      <c r="G62" s="158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*IF('Multipliers and Adjustments'!$B$65="Y",'US f-gases'!N231,1)</f>
        <v>0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*IF('Multipliers and Adjustments'!$B$65="Y",'US f-gases'!O231,1)</f>
        <v>0</v>
      </c>
      <c r="I62" s="158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*IF('Multipliers and Adjustments'!$B$65="Y",'US f-gases'!P231,1)</f>
        <v>0</v>
      </c>
      <c r="J62" s="158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*IF('Multipliers and Adjustments'!$B$65="Y",'US f-gases'!Q231,1)</f>
        <v>0</v>
      </c>
      <c r="K62" s="158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*IF('Multipliers and Adjustments'!$B$65="Y",'US f-gases'!R231,1)</f>
        <v>0</v>
      </c>
      <c r="L62" s="158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*IF('Multipliers and Adjustments'!$B$65="Y",'US f-gases'!S231,1)</f>
        <v>0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*IF('Multipliers and Adjustments'!$B$65="Y",'US f-gases'!T231,1)</f>
        <v>0</v>
      </c>
      <c r="N62" s="158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*IF('Multipliers and Adjustments'!$B$65="Y",'US f-gases'!U231,1)</f>
        <v>0</v>
      </c>
      <c r="O62" s="158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*IF('Multipliers and Adjustments'!$B$65="Y",'US f-gases'!V231,1)</f>
        <v>0</v>
      </c>
      <c r="P62" s="158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*IF('Multipliers and Adjustments'!$B$65="Y",'US f-gases'!W231,1)</f>
        <v>0</v>
      </c>
      <c r="Q62" s="158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*IF('Multipliers and Adjustments'!$B$65="Y",'US f-gases'!X231,1)</f>
        <v>0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*IF('Multipliers and Adjustments'!$B$65="Y",'US f-gases'!Y231,1)</f>
        <v>0</v>
      </c>
      <c r="S62" s="158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*IF('Multipliers and Adjustments'!$B$65="Y",'US f-gases'!Z231,1)</f>
        <v>0</v>
      </c>
      <c r="T62" s="158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*IF('Multipliers and Adjustments'!$B$65="Y",'US f-gases'!AA231,1)</f>
        <v>0</v>
      </c>
      <c r="U62" s="158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*IF('Multipliers and Adjustments'!$B$65="Y",'US f-gases'!AB231,1)</f>
        <v>0</v>
      </c>
      <c r="V62" s="158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*IF('Multipliers and Adjustments'!$B$65="Y",'US f-gases'!AC231,1)</f>
        <v>0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*IF('Multipliers and Adjustments'!$B$65="Y",'US f-gases'!AD231,1)</f>
        <v>0</v>
      </c>
      <c r="X62" s="158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*IF('Multipliers and Adjustments'!$B$65="Y",'US f-gases'!AE231,1)</f>
        <v>0</v>
      </c>
      <c r="Y62" s="158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*IF('Multipliers and Adjustments'!$B$65="Y",'US f-gases'!AF231,1)</f>
        <v>0</v>
      </c>
      <c r="Z62" s="158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*IF('Multipliers and Adjustments'!$B$65="Y",'US f-gases'!AG231,1)</f>
        <v>0</v>
      </c>
      <c r="AA62" s="158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*IF('Multipliers and Adjustments'!$B$65="Y",'US f-gases'!AH231,1)</f>
        <v>0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*IF('Multipliers and Adjustments'!$B$65="Y",'US f-gases'!AI231,1)</f>
        <v>0</v>
      </c>
      <c r="AC62" s="158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*IF('Multipliers and Adjustments'!$B$65="Y",'US f-gases'!AJ231,1)</f>
        <v>0</v>
      </c>
      <c r="AD62" s="158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*IF('Multipliers and Adjustments'!$B$65="Y",'US f-gases'!AK231,1)</f>
        <v>0</v>
      </c>
      <c r="AE62" s="158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*IF('Multipliers and Adjustments'!$B$65="Y",'US f-gases'!AL231,1)</f>
        <v>0</v>
      </c>
      <c r="AF62" s="158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*IF('Multipliers and Adjustments'!$B$65="Y",'US f-gases'!AM231,1)</f>
        <v>0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*IF('Multipliers and Adjustments'!$B$65="Y",'US f-gases'!AN231,1)</f>
        <v>0</v>
      </c>
      <c r="AH62" s="158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*IF('Multipliers and Adjustments'!$B$65="Y",'US f-gases'!AO231,1)</f>
        <v>0</v>
      </c>
      <c r="AI62" s="158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*IF('Multipliers and Adjustments'!$B$65="Y",'US f-gases'!AP231,1)</f>
        <v>0</v>
      </c>
      <c r="AJ62" s="158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*IF('Multipliers and Adjustments'!$B$65="Y",'US f-gases'!AQ231,1)</f>
        <v>0</v>
      </c>
      <c r="AK62" s="158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*IF('Multipliers and Adjustments'!$B$65="Y",'US f-gases'!AR231,1)</f>
        <v>0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*IF('Multipliers and Adjustments'!$B$65="Y",'US f-gases'!AS231,1)</f>
        <v>0</v>
      </c>
    </row>
    <row r="63" spans="1:38" x14ac:dyDescent="0.2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*IF('Multipliers and Adjustments'!$B$65="Y",'US f-gases'!J232,1)</f>
        <v>0</v>
      </c>
      <c r="D63" s="158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*IF('Multipliers and Adjustments'!$B$65="Y",'US f-gases'!K232,1)</f>
        <v>0</v>
      </c>
      <c r="E63" s="158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*IF('Multipliers and Adjustments'!$B$65="Y",'US f-gases'!L232,1)</f>
        <v>0</v>
      </c>
      <c r="F63" s="158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*IF('Multipliers and Adjustments'!$B$65="Y",'US f-gases'!M232,1)</f>
        <v>0</v>
      </c>
      <c r="G63" s="158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*IF('Multipliers and Adjustments'!$B$65="Y",'US f-gases'!N232,1)</f>
        <v>0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*IF('Multipliers and Adjustments'!$B$65="Y",'US f-gases'!O232,1)</f>
        <v>0</v>
      </c>
      <c r="I63" s="158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*IF('Multipliers and Adjustments'!$B$65="Y",'US f-gases'!P232,1)</f>
        <v>0</v>
      </c>
      <c r="J63" s="158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*IF('Multipliers and Adjustments'!$B$65="Y",'US f-gases'!Q232,1)</f>
        <v>0</v>
      </c>
      <c r="K63" s="158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*IF('Multipliers and Adjustments'!$B$65="Y",'US f-gases'!R232,1)</f>
        <v>0</v>
      </c>
      <c r="L63" s="158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*IF('Multipliers and Adjustments'!$B$65="Y",'US f-gases'!S232,1)</f>
        <v>0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*IF('Multipliers and Adjustments'!$B$65="Y",'US f-gases'!T232,1)</f>
        <v>0</v>
      </c>
      <c r="N63" s="158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*IF('Multipliers and Adjustments'!$B$65="Y",'US f-gases'!U232,1)</f>
        <v>0</v>
      </c>
      <c r="O63" s="158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*IF('Multipliers and Adjustments'!$B$65="Y",'US f-gases'!V232,1)</f>
        <v>0</v>
      </c>
      <c r="P63" s="158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*IF('Multipliers and Adjustments'!$B$65="Y",'US f-gases'!W232,1)</f>
        <v>0</v>
      </c>
      <c r="Q63" s="158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*IF('Multipliers and Adjustments'!$B$65="Y",'US f-gases'!X232,1)</f>
        <v>0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*IF('Multipliers and Adjustments'!$B$65="Y",'US f-gases'!Y232,1)</f>
        <v>0</v>
      </c>
      <c r="S63" s="158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*IF('Multipliers and Adjustments'!$B$65="Y",'US f-gases'!Z232,1)</f>
        <v>0</v>
      </c>
      <c r="T63" s="158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*IF('Multipliers and Adjustments'!$B$65="Y",'US f-gases'!AA232,1)</f>
        <v>0</v>
      </c>
      <c r="U63" s="158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*IF('Multipliers and Adjustments'!$B$65="Y",'US f-gases'!AB232,1)</f>
        <v>0</v>
      </c>
      <c r="V63" s="158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*IF('Multipliers and Adjustments'!$B$65="Y",'US f-gases'!AC232,1)</f>
        <v>0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*IF('Multipliers and Adjustments'!$B$65="Y",'US f-gases'!AD232,1)</f>
        <v>0</v>
      </c>
      <c r="X63" s="158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*IF('Multipliers and Adjustments'!$B$65="Y",'US f-gases'!AE232,1)</f>
        <v>0</v>
      </c>
      <c r="Y63" s="158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*IF('Multipliers and Adjustments'!$B$65="Y",'US f-gases'!AF232,1)</f>
        <v>0</v>
      </c>
      <c r="Z63" s="158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*IF('Multipliers and Adjustments'!$B$65="Y",'US f-gases'!AG232,1)</f>
        <v>0</v>
      </c>
      <c r="AA63" s="158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*IF('Multipliers and Adjustments'!$B$65="Y",'US f-gases'!AH232,1)</f>
        <v>0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*IF('Multipliers and Adjustments'!$B$65="Y",'US f-gases'!AI232,1)</f>
        <v>0</v>
      </c>
      <c r="AC63" s="158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*IF('Multipliers and Adjustments'!$B$65="Y",'US f-gases'!AJ232,1)</f>
        <v>0</v>
      </c>
      <c r="AD63" s="158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*IF('Multipliers and Adjustments'!$B$65="Y",'US f-gases'!AK232,1)</f>
        <v>0</v>
      </c>
      <c r="AE63" s="158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*IF('Multipliers and Adjustments'!$B$65="Y",'US f-gases'!AL232,1)</f>
        <v>0</v>
      </c>
      <c r="AF63" s="158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*IF('Multipliers and Adjustments'!$B$65="Y",'US f-gases'!AM232,1)</f>
        <v>0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*IF('Multipliers and Adjustments'!$B$65="Y",'US f-gases'!AN232,1)</f>
        <v>0</v>
      </c>
      <c r="AH63" s="158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*IF('Multipliers and Adjustments'!$B$65="Y",'US f-gases'!AO232,1)</f>
        <v>0</v>
      </c>
      <c r="AI63" s="158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*IF('Multipliers and Adjustments'!$B$65="Y",'US f-gases'!AP232,1)</f>
        <v>0</v>
      </c>
      <c r="AJ63" s="158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*IF('Multipliers and Adjustments'!$B$65="Y",'US f-gases'!AQ232,1)</f>
        <v>0</v>
      </c>
      <c r="AK63" s="158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*IF('Multipliers and Adjustments'!$B$65="Y",'US f-gases'!AR232,1)</f>
        <v>0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*IF('Multipliers and Adjustments'!$B$65="Y",'US f-gases'!AS232,1)</f>
        <v>0</v>
      </c>
    </row>
    <row r="64" spans="1:38" x14ac:dyDescent="0.2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*IF('Multipliers and Adjustments'!$B$65="Y",'US f-gases'!J233,1)</f>
        <v>0</v>
      </c>
      <c r="D64" s="158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*IF('Multipliers and Adjustments'!$B$65="Y",'US f-gases'!K233,1)</f>
        <v>0</v>
      </c>
      <c r="E64" s="158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*IF('Multipliers and Adjustments'!$B$65="Y",'US f-gases'!L233,1)</f>
        <v>0</v>
      </c>
      <c r="F64" s="158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*IF('Multipliers and Adjustments'!$B$65="Y",'US f-gases'!M233,1)</f>
        <v>0</v>
      </c>
      <c r="G64" s="158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*IF('Multipliers and Adjustments'!$B$65="Y",'US f-gases'!N233,1)</f>
        <v>0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*IF('Multipliers and Adjustments'!$B$65="Y",'US f-gases'!O233,1)</f>
        <v>0</v>
      </c>
      <c r="I64" s="158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*IF('Multipliers and Adjustments'!$B$65="Y",'US f-gases'!P233,1)</f>
        <v>0</v>
      </c>
      <c r="J64" s="158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*IF('Multipliers and Adjustments'!$B$65="Y",'US f-gases'!Q233,1)</f>
        <v>0</v>
      </c>
      <c r="K64" s="158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*IF('Multipliers and Adjustments'!$B$65="Y",'US f-gases'!R233,1)</f>
        <v>0</v>
      </c>
      <c r="L64" s="158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*IF('Multipliers and Adjustments'!$B$65="Y",'US f-gases'!S233,1)</f>
        <v>0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*IF('Multipliers and Adjustments'!$B$65="Y",'US f-gases'!T233,1)</f>
        <v>0</v>
      </c>
      <c r="N64" s="158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*IF('Multipliers and Adjustments'!$B$65="Y",'US f-gases'!U233,1)</f>
        <v>0</v>
      </c>
      <c r="O64" s="158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*IF('Multipliers and Adjustments'!$B$65="Y",'US f-gases'!V233,1)</f>
        <v>0</v>
      </c>
      <c r="P64" s="158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*IF('Multipliers and Adjustments'!$B$65="Y",'US f-gases'!W233,1)</f>
        <v>0</v>
      </c>
      <c r="Q64" s="158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*IF('Multipliers and Adjustments'!$B$65="Y",'US f-gases'!X233,1)</f>
        <v>0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*IF('Multipliers and Adjustments'!$B$65="Y",'US f-gases'!Y233,1)</f>
        <v>0</v>
      </c>
      <c r="S64" s="158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*IF('Multipliers and Adjustments'!$B$65="Y",'US f-gases'!Z233,1)</f>
        <v>0</v>
      </c>
      <c r="T64" s="158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*IF('Multipliers and Adjustments'!$B$65="Y",'US f-gases'!AA233,1)</f>
        <v>0</v>
      </c>
      <c r="U64" s="158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*IF('Multipliers and Adjustments'!$B$65="Y",'US f-gases'!AB233,1)</f>
        <v>0</v>
      </c>
      <c r="V64" s="158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*IF('Multipliers and Adjustments'!$B$65="Y",'US f-gases'!AC233,1)</f>
        <v>0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*IF('Multipliers and Adjustments'!$B$65="Y",'US f-gases'!AD233,1)</f>
        <v>0</v>
      </c>
      <c r="X64" s="158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*IF('Multipliers and Adjustments'!$B$65="Y",'US f-gases'!AE233,1)</f>
        <v>0</v>
      </c>
      <c r="Y64" s="158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*IF('Multipliers and Adjustments'!$B$65="Y",'US f-gases'!AF233,1)</f>
        <v>0</v>
      </c>
      <c r="Z64" s="158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*IF('Multipliers and Adjustments'!$B$65="Y",'US f-gases'!AG233,1)</f>
        <v>0</v>
      </c>
      <c r="AA64" s="158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*IF('Multipliers and Adjustments'!$B$65="Y",'US f-gases'!AH233,1)</f>
        <v>0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*IF('Multipliers and Adjustments'!$B$65="Y",'US f-gases'!AI233,1)</f>
        <v>0</v>
      </c>
      <c r="AC64" s="158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*IF('Multipliers and Adjustments'!$B$65="Y",'US f-gases'!AJ233,1)</f>
        <v>0</v>
      </c>
      <c r="AD64" s="158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*IF('Multipliers and Adjustments'!$B$65="Y",'US f-gases'!AK233,1)</f>
        <v>0</v>
      </c>
      <c r="AE64" s="158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*IF('Multipliers and Adjustments'!$B$65="Y",'US f-gases'!AL233,1)</f>
        <v>0</v>
      </c>
      <c r="AF64" s="158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*IF('Multipliers and Adjustments'!$B$65="Y",'US f-gases'!AM233,1)</f>
        <v>0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*IF('Multipliers and Adjustments'!$B$65="Y",'US f-gases'!AN233,1)</f>
        <v>0</v>
      </c>
      <c r="AH64" s="158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*IF('Multipliers and Adjustments'!$B$65="Y",'US f-gases'!AO233,1)</f>
        <v>0</v>
      </c>
      <c r="AI64" s="158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*IF('Multipliers and Adjustments'!$B$65="Y",'US f-gases'!AP233,1)</f>
        <v>0</v>
      </c>
      <c r="AJ64" s="158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*IF('Multipliers and Adjustments'!$B$65="Y",'US f-gases'!AQ233,1)</f>
        <v>0</v>
      </c>
      <c r="AK64" s="158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*IF('Multipliers and Adjustments'!$B$65="Y",'US f-gases'!AR233,1)</f>
        <v>0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*IF('Multipliers and Adjustments'!$B$65="Y",'US f-gases'!AS233,1)</f>
        <v>0</v>
      </c>
    </row>
    <row r="65" spans="1:38" x14ac:dyDescent="0.2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*IF('Multipliers and Adjustments'!$B$65="Y",'US f-gases'!J234,1)</f>
        <v>0</v>
      </c>
      <c r="D65" s="158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*IF('Multipliers and Adjustments'!$B$65="Y",'US f-gases'!K234,1)</f>
        <v>0</v>
      </c>
      <c r="E65" s="158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*IF('Multipliers and Adjustments'!$B$65="Y",'US f-gases'!L234,1)</f>
        <v>0</v>
      </c>
      <c r="F65" s="158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*IF('Multipliers and Adjustments'!$B$65="Y",'US f-gases'!M234,1)</f>
        <v>0</v>
      </c>
      <c r="G65" s="158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*IF('Multipliers and Adjustments'!$B$65="Y",'US f-gases'!N234,1)</f>
        <v>0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*IF('Multipliers and Adjustments'!$B$65="Y",'US f-gases'!O234,1)</f>
        <v>0</v>
      </c>
      <c r="I65" s="158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*IF('Multipliers and Adjustments'!$B$65="Y",'US f-gases'!P234,1)</f>
        <v>0</v>
      </c>
      <c r="J65" s="158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*IF('Multipliers and Adjustments'!$B$65="Y",'US f-gases'!Q234,1)</f>
        <v>0</v>
      </c>
      <c r="K65" s="158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*IF('Multipliers and Adjustments'!$B$65="Y",'US f-gases'!R234,1)</f>
        <v>0</v>
      </c>
      <c r="L65" s="158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*IF('Multipliers and Adjustments'!$B$65="Y",'US f-gases'!S234,1)</f>
        <v>0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*IF('Multipliers and Adjustments'!$B$65="Y",'US f-gases'!T234,1)</f>
        <v>0</v>
      </c>
      <c r="N65" s="158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*IF('Multipliers and Adjustments'!$B$65="Y",'US f-gases'!U234,1)</f>
        <v>0</v>
      </c>
      <c r="O65" s="158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*IF('Multipliers and Adjustments'!$B$65="Y",'US f-gases'!V234,1)</f>
        <v>0</v>
      </c>
      <c r="P65" s="158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*IF('Multipliers and Adjustments'!$B$65="Y",'US f-gases'!W234,1)</f>
        <v>0</v>
      </c>
      <c r="Q65" s="158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*IF('Multipliers and Adjustments'!$B$65="Y",'US f-gases'!X234,1)</f>
        <v>0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*IF('Multipliers and Adjustments'!$B$65="Y",'US f-gases'!Y234,1)</f>
        <v>0</v>
      </c>
      <c r="S65" s="158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*IF('Multipliers and Adjustments'!$B$65="Y",'US f-gases'!Z234,1)</f>
        <v>0</v>
      </c>
      <c r="T65" s="158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*IF('Multipliers and Adjustments'!$B$65="Y",'US f-gases'!AA234,1)</f>
        <v>0</v>
      </c>
      <c r="U65" s="158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*IF('Multipliers and Adjustments'!$B$65="Y",'US f-gases'!AB234,1)</f>
        <v>0</v>
      </c>
      <c r="V65" s="158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*IF('Multipliers and Adjustments'!$B$65="Y",'US f-gases'!AC234,1)</f>
        <v>0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*IF('Multipliers and Adjustments'!$B$65="Y",'US f-gases'!AD234,1)</f>
        <v>0</v>
      </c>
      <c r="X65" s="158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*IF('Multipliers and Adjustments'!$B$65="Y",'US f-gases'!AE234,1)</f>
        <v>0</v>
      </c>
      <c r="Y65" s="158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*IF('Multipliers and Adjustments'!$B$65="Y",'US f-gases'!AF234,1)</f>
        <v>0</v>
      </c>
      <c r="Z65" s="158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*IF('Multipliers and Adjustments'!$B$65="Y",'US f-gases'!AG234,1)</f>
        <v>0</v>
      </c>
      <c r="AA65" s="158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*IF('Multipliers and Adjustments'!$B$65="Y",'US f-gases'!AH234,1)</f>
        <v>0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*IF('Multipliers and Adjustments'!$B$65="Y",'US f-gases'!AI234,1)</f>
        <v>0</v>
      </c>
      <c r="AC65" s="158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*IF('Multipliers and Adjustments'!$B$65="Y",'US f-gases'!AJ234,1)</f>
        <v>0</v>
      </c>
      <c r="AD65" s="158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*IF('Multipliers and Adjustments'!$B$65="Y",'US f-gases'!AK234,1)</f>
        <v>0</v>
      </c>
      <c r="AE65" s="158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*IF('Multipliers and Adjustments'!$B$65="Y",'US f-gases'!AL234,1)</f>
        <v>0</v>
      </c>
      <c r="AF65" s="158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*IF('Multipliers and Adjustments'!$B$65="Y",'US f-gases'!AM234,1)</f>
        <v>0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*IF('Multipliers and Adjustments'!$B$65="Y",'US f-gases'!AN234,1)</f>
        <v>0</v>
      </c>
      <c r="AH65" s="158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*IF('Multipliers and Adjustments'!$B$65="Y",'US f-gases'!AO234,1)</f>
        <v>0</v>
      </c>
      <c r="AI65" s="158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*IF('Multipliers and Adjustments'!$B$65="Y",'US f-gases'!AP234,1)</f>
        <v>0</v>
      </c>
      <c r="AJ65" s="158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*IF('Multipliers and Adjustments'!$B$65="Y",'US f-gases'!AQ234,1)</f>
        <v>0</v>
      </c>
      <c r="AK65" s="158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*IF('Multipliers and Adjustments'!$B$65="Y",'US f-gases'!AR234,1)</f>
        <v>0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*IF('Multipliers and Adjustments'!$B$65="Y",'US f-gases'!AS234,1)</f>
        <v>0</v>
      </c>
    </row>
    <row r="66" spans="1:38" x14ac:dyDescent="0.2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*IF('Multipliers and Adjustments'!$B$65="Y",'US f-gases'!J235,1)</f>
        <v>0</v>
      </c>
      <c r="D66" s="158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*IF('Multipliers and Adjustments'!$B$65="Y",'US f-gases'!K235,1)</f>
        <v>0</v>
      </c>
      <c r="E66" s="158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*IF('Multipliers and Adjustments'!$B$65="Y",'US f-gases'!L235,1)</f>
        <v>0</v>
      </c>
      <c r="F66" s="158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*IF('Multipliers and Adjustments'!$B$65="Y",'US f-gases'!M235,1)</f>
        <v>0</v>
      </c>
      <c r="G66" s="158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*IF('Multipliers and Adjustments'!$B$65="Y",'US f-gases'!N235,1)</f>
        <v>0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*IF('Multipliers and Adjustments'!$B$65="Y",'US f-gases'!O235,1)</f>
        <v>0</v>
      </c>
      <c r="I66" s="158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*IF('Multipliers and Adjustments'!$B$65="Y",'US f-gases'!P235,1)</f>
        <v>0</v>
      </c>
      <c r="J66" s="158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*IF('Multipliers and Adjustments'!$B$65="Y",'US f-gases'!Q235,1)</f>
        <v>0</v>
      </c>
      <c r="K66" s="158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*IF('Multipliers and Adjustments'!$B$65="Y",'US f-gases'!R235,1)</f>
        <v>0</v>
      </c>
      <c r="L66" s="158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*IF('Multipliers and Adjustments'!$B$65="Y",'US f-gases'!S235,1)</f>
        <v>0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*IF('Multipliers and Adjustments'!$B$65="Y",'US f-gases'!T235,1)</f>
        <v>0</v>
      </c>
      <c r="N66" s="158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*IF('Multipliers and Adjustments'!$B$65="Y",'US f-gases'!U235,1)</f>
        <v>0</v>
      </c>
      <c r="O66" s="158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*IF('Multipliers and Adjustments'!$B$65="Y",'US f-gases'!V235,1)</f>
        <v>0</v>
      </c>
      <c r="P66" s="158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*IF('Multipliers and Adjustments'!$B$65="Y",'US f-gases'!W235,1)</f>
        <v>0</v>
      </c>
      <c r="Q66" s="158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*IF('Multipliers and Adjustments'!$B$65="Y",'US f-gases'!X235,1)</f>
        <v>0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*IF('Multipliers and Adjustments'!$B$65="Y",'US f-gases'!Y235,1)</f>
        <v>0</v>
      </c>
      <c r="S66" s="158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*IF('Multipliers and Adjustments'!$B$65="Y",'US f-gases'!Z235,1)</f>
        <v>0</v>
      </c>
      <c r="T66" s="158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*IF('Multipliers and Adjustments'!$B$65="Y",'US f-gases'!AA235,1)</f>
        <v>0</v>
      </c>
      <c r="U66" s="158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*IF('Multipliers and Adjustments'!$B$65="Y",'US f-gases'!AB235,1)</f>
        <v>0</v>
      </c>
      <c r="V66" s="158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*IF('Multipliers and Adjustments'!$B$65="Y",'US f-gases'!AC235,1)</f>
        <v>0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*IF('Multipliers and Adjustments'!$B$65="Y",'US f-gases'!AD235,1)</f>
        <v>0</v>
      </c>
      <c r="X66" s="158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*IF('Multipliers and Adjustments'!$B$65="Y",'US f-gases'!AE235,1)</f>
        <v>0</v>
      </c>
      <c r="Y66" s="158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*IF('Multipliers and Adjustments'!$B$65="Y",'US f-gases'!AF235,1)</f>
        <v>0</v>
      </c>
      <c r="Z66" s="158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*IF('Multipliers and Adjustments'!$B$65="Y",'US f-gases'!AG235,1)</f>
        <v>0</v>
      </c>
      <c r="AA66" s="158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*IF('Multipliers and Adjustments'!$B$65="Y",'US f-gases'!AH235,1)</f>
        <v>0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*IF('Multipliers and Adjustments'!$B$65="Y",'US f-gases'!AI235,1)</f>
        <v>0</v>
      </c>
      <c r="AC66" s="158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*IF('Multipliers and Adjustments'!$B$65="Y",'US f-gases'!AJ235,1)</f>
        <v>0</v>
      </c>
      <c r="AD66" s="158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*IF('Multipliers and Adjustments'!$B$65="Y",'US f-gases'!AK235,1)</f>
        <v>0</v>
      </c>
      <c r="AE66" s="158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*IF('Multipliers and Adjustments'!$B$65="Y",'US f-gases'!AL235,1)</f>
        <v>0</v>
      </c>
      <c r="AF66" s="158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*IF('Multipliers and Adjustments'!$B$65="Y",'US f-gases'!AM235,1)</f>
        <v>0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*IF('Multipliers and Adjustments'!$B$65="Y",'US f-gases'!AN235,1)</f>
        <v>0</v>
      </c>
      <c r="AH66" s="158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*IF('Multipliers and Adjustments'!$B$65="Y",'US f-gases'!AO235,1)</f>
        <v>0</v>
      </c>
      <c r="AI66" s="158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*IF('Multipliers and Adjustments'!$B$65="Y",'US f-gases'!AP235,1)</f>
        <v>0</v>
      </c>
      <c r="AJ66" s="158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*IF('Multipliers and Adjustments'!$B$65="Y",'US f-gases'!AQ235,1)</f>
        <v>0</v>
      </c>
      <c r="AK66" s="158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*IF('Multipliers and Adjustments'!$B$65="Y",'US f-gases'!AR235,1)</f>
        <v>0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*IF('Multipliers and Adjustments'!$B$65="Y",'US f-gases'!AS235,1)</f>
        <v>0</v>
      </c>
    </row>
    <row r="67" spans="1:38" x14ac:dyDescent="0.2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*IF('Multipliers and Adjustments'!$B$65="Y",'US f-gases'!J236,1)</f>
        <v>0</v>
      </c>
      <c r="D67" s="158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*IF('Multipliers and Adjustments'!$B$65="Y",'US f-gases'!K236,1)</f>
        <v>0</v>
      </c>
      <c r="E67" s="158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*IF('Multipliers and Adjustments'!$B$65="Y",'US f-gases'!L236,1)</f>
        <v>0</v>
      </c>
      <c r="F67" s="158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*IF('Multipliers and Adjustments'!$B$65="Y",'US f-gases'!M236,1)</f>
        <v>0</v>
      </c>
      <c r="G67" s="158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*IF('Multipliers and Adjustments'!$B$65="Y",'US f-gases'!N236,1)</f>
        <v>0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*IF('Multipliers and Adjustments'!$B$65="Y",'US f-gases'!O236,1)</f>
        <v>0</v>
      </c>
      <c r="I67" s="158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*IF('Multipliers and Adjustments'!$B$65="Y",'US f-gases'!P236,1)</f>
        <v>0</v>
      </c>
      <c r="J67" s="158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*IF('Multipliers and Adjustments'!$B$65="Y",'US f-gases'!Q236,1)</f>
        <v>0</v>
      </c>
      <c r="K67" s="158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*IF('Multipliers and Adjustments'!$B$65="Y",'US f-gases'!R236,1)</f>
        <v>0</v>
      </c>
      <c r="L67" s="158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*IF('Multipliers and Adjustments'!$B$65="Y",'US f-gases'!S236,1)</f>
        <v>0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*IF('Multipliers and Adjustments'!$B$65="Y",'US f-gases'!T236,1)</f>
        <v>0</v>
      </c>
      <c r="N67" s="158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*IF('Multipliers and Adjustments'!$B$65="Y",'US f-gases'!U236,1)</f>
        <v>0</v>
      </c>
      <c r="O67" s="158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*IF('Multipliers and Adjustments'!$B$65="Y",'US f-gases'!V236,1)</f>
        <v>0</v>
      </c>
      <c r="P67" s="158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*IF('Multipliers and Adjustments'!$B$65="Y",'US f-gases'!W236,1)</f>
        <v>0</v>
      </c>
      <c r="Q67" s="158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*IF('Multipliers and Adjustments'!$B$65="Y",'US f-gases'!X236,1)</f>
        <v>0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*IF('Multipliers and Adjustments'!$B$65="Y",'US f-gases'!Y236,1)</f>
        <v>0</v>
      </c>
      <c r="S67" s="158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*IF('Multipliers and Adjustments'!$B$65="Y",'US f-gases'!Z236,1)</f>
        <v>0</v>
      </c>
      <c r="T67" s="158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*IF('Multipliers and Adjustments'!$B$65="Y",'US f-gases'!AA236,1)</f>
        <v>0</v>
      </c>
      <c r="U67" s="158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*IF('Multipliers and Adjustments'!$B$65="Y",'US f-gases'!AB236,1)</f>
        <v>0</v>
      </c>
      <c r="V67" s="158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*IF('Multipliers and Adjustments'!$B$65="Y",'US f-gases'!AC236,1)</f>
        <v>0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*IF('Multipliers and Adjustments'!$B$65="Y",'US f-gases'!AD236,1)</f>
        <v>0</v>
      </c>
      <c r="X67" s="158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*IF('Multipliers and Adjustments'!$B$65="Y",'US f-gases'!AE236,1)</f>
        <v>0</v>
      </c>
      <c r="Y67" s="158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*IF('Multipliers and Adjustments'!$B$65="Y",'US f-gases'!AF236,1)</f>
        <v>0</v>
      </c>
      <c r="Z67" s="158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*IF('Multipliers and Adjustments'!$B$65="Y",'US f-gases'!AG236,1)</f>
        <v>0</v>
      </c>
      <c r="AA67" s="158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*IF('Multipliers and Adjustments'!$B$65="Y",'US f-gases'!AH236,1)</f>
        <v>0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*IF('Multipliers and Adjustments'!$B$65="Y",'US f-gases'!AI236,1)</f>
        <v>0</v>
      </c>
      <c r="AC67" s="158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*IF('Multipliers and Adjustments'!$B$65="Y",'US f-gases'!AJ236,1)</f>
        <v>0</v>
      </c>
      <c r="AD67" s="158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*IF('Multipliers and Adjustments'!$B$65="Y",'US f-gases'!AK236,1)</f>
        <v>0</v>
      </c>
      <c r="AE67" s="158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*IF('Multipliers and Adjustments'!$B$65="Y",'US f-gases'!AL236,1)</f>
        <v>0</v>
      </c>
      <c r="AF67" s="158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*IF('Multipliers and Adjustments'!$B$65="Y",'US f-gases'!AM236,1)</f>
        <v>0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*IF('Multipliers and Adjustments'!$B$65="Y",'US f-gases'!AN236,1)</f>
        <v>0</v>
      </c>
      <c r="AH67" s="158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*IF('Multipliers and Adjustments'!$B$65="Y",'US f-gases'!AO236,1)</f>
        <v>0</v>
      </c>
      <c r="AI67" s="158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*IF('Multipliers and Adjustments'!$B$65="Y",'US f-gases'!AP236,1)</f>
        <v>0</v>
      </c>
      <c r="AJ67" s="158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*IF('Multipliers and Adjustments'!$B$65="Y",'US f-gases'!AQ236,1)</f>
        <v>0</v>
      </c>
      <c r="AK67" s="158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*IF('Multipliers and Adjustments'!$B$65="Y",'US f-gases'!AR236,1)</f>
        <v>0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*IF('Multipliers and Adjustments'!$B$65="Y",'US f-gases'!AS236,1)</f>
        <v>0</v>
      </c>
    </row>
    <row r="68" spans="1:38" x14ac:dyDescent="0.2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*IF('Multipliers and Adjustments'!$B$65="Y",'US f-gases'!J237,1)</f>
        <v>0</v>
      </c>
      <c r="D68" s="15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*IF('Multipliers and Adjustments'!$B$65="Y",'US f-gases'!K237,1)</f>
        <v>0</v>
      </c>
      <c r="E68" s="15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*IF('Multipliers and Adjustments'!$B$65="Y",'US f-gases'!L237,1)</f>
        <v>0</v>
      </c>
      <c r="F68" s="15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*IF('Multipliers and Adjustments'!$B$65="Y",'US f-gases'!M237,1)</f>
        <v>0</v>
      </c>
      <c r="G68" s="15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*IF('Multipliers and Adjustments'!$B$65="Y",'US f-gases'!N237,1)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*IF('Multipliers and Adjustments'!$B$65="Y",'US f-gases'!O237,1)</f>
        <v>0</v>
      </c>
      <c r="I68" s="15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*IF('Multipliers and Adjustments'!$B$65="Y",'US f-gases'!P237,1)</f>
        <v>0</v>
      </c>
      <c r="J68" s="15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*IF('Multipliers and Adjustments'!$B$65="Y",'US f-gases'!Q237,1)</f>
        <v>0</v>
      </c>
      <c r="K68" s="15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*IF('Multipliers and Adjustments'!$B$65="Y",'US f-gases'!R237,1)</f>
        <v>0</v>
      </c>
      <c r="L68" s="15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*IF('Multipliers and Adjustments'!$B$65="Y",'US f-gases'!S237,1)</f>
        <v>0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*IF('Multipliers and Adjustments'!$B$65="Y",'US f-gases'!T237,1)</f>
        <v>0</v>
      </c>
      <c r="N68" s="15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*IF('Multipliers and Adjustments'!$B$65="Y",'US f-gases'!U237,1)</f>
        <v>0</v>
      </c>
      <c r="O68" s="15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*IF('Multipliers and Adjustments'!$B$65="Y",'US f-gases'!V237,1)</f>
        <v>0</v>
      </c>
      <c r="P68" s="15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*IF('Multipliers and Adjustments'!$B$65="Y",'US f-gases'!W237,1)</f>
        <v>0</v>
      </c>
      <c r="Q68" s="15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*IF('Multipliers and Adjustments'!$B$65="Y",'US f-gases'!X237,1)</f>
        <v>0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*IF('Multipliers and Adjustments'!$B$65="Y",'US f-gases'!Y237,1)</f>
        <v>0</v>
      </c>
      <c r="S68" s="15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*IF('Multipliers and Adjustments'!$B$65="Y",'US f-gases'!Z237,1)</f>
        <v>0</v>
      </c>
      <c r="T68" s="15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*IF('Multipliers and Adjustments'!$B$65="Y",'US f-gases'!AA237,1)</f>
        <v>0</v>
      </c>
      <c r="U68" s="15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*IF('Multipliers and Adjustments'!$B$65="Y",'US f-gases'!AB237,1)</f>
        <v>0</v>
      </c>
      <c r="V68" s="15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*IF('Multipliers and Adjustments'!$B$65="Y",'US f-gases'!AC237,1)</f>
        <v>0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*IF('Multipliers and Adjustments'!$B$65="Y",'US f-gases'!AD237,1)</f>
        <v>0</v>
      </c>
      <c r="X68" s="15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*IF('Multipliers and Adjustments'!$B$65="Y",'US f-gases'!AE237,1)</f>
        <v>0</v>
      </c>
      <c r="Y68" s="15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*IF('Multipliers and Adjustments'!$B$65="Y",'US f-gases'!AF237,1)</f>
        <v>0</v>
      </c>
      <c r="Z68" s="15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*IF('Multipliers and Adjustments'!$B$65="Y",'US f-gases'!AG237,1)</f>
        <v>0</v>
      </c>
      <c r="AA68" s="15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*IF('Multipliers and Adjustments'!$B$65="Y",'US f-gases'!AH237,1)</f>
        <v>0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*IF('Multipliers and Adjustments'!$B$65="Y",'US f-gases'!AI237,1)</f>
        <v>0</v>
      </c>
      <c r="AC68" s="15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*IF('Multipliers and Adjustments'!$B$65="Y",'US f-gases'!AJ237,1)</f>
        <v>0</v>
      </c>
      <c r="AD68" s="15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*IF('Multipliers and Adjustments'!$B$65="Y",'US f-gases'!AK237,1)</f>
        <v>0</v>
      </c>
      <c r="AE68" s="15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*IF('Multipliers and Adjustments'!$B$65="Y",'US f-gases'!AL237,1)</f>
        <v>0</v>
      </c>
      <c r="AF68" s="15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*IF('Multipliers and Adjustments'!$B$65="Y",'US f-gases'!AM237,1)</f>
        <v>0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*IF('Multipliers and Adjustments'!$B$65="Y",'US f-gases'!AN237,1)</f>
        <v>0</v>
      </c>
      <c r="AH68" s="15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*IF('Multipliers and Adjustments'!$B$65="Y",'US f-gases'!AO237,1)</f>
        <v>0</v>
      </c>
      <c r="AI68" s="15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*IF('Multipliers and Adjustments'!$B$65="Y",'US f-gases'!AP237,1)</f>
        <v>0</v>
      </c>
      <c r="AJ68" s="15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*IF('Multipliers and Adjustments'!$B$65="Y",'US f-gases'!AQ237,1)</f>
        <v>0</v>
      </c>
      <c r="AK68" s="15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*IF('Multipliers and Adjustments'!$B$65="Y",'US f-gases'!AR237,1)</f>
        <v>0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*IF('Multipliers and Adjustments'!$B$65="Y",'US f-gases'!AS237,1)</f>
        <v>0</v>
      </c>
    </row>
    <row r="69" spans="1:38" x14ac:dyDescent="0.2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*IF('Multipliers and Adjustments'!$B$65="Y",'US f-gases'!J238,1)</f>
        <v>0</v>
      </c>
      <c r="D69" s="158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*IF('Multipliers and Adjustments'!$B$65="Y",'US f-gases'!K238,1)</f>
        <v>0</v>
      </c>
      <c r="E69" s="158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*IF('Multipliers and Adjustments'!$B$65="Y",'US f-gases'!L238,1)</f>
        <v>0</v>
      </c>
      <c r="F69" s="158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*IF('Multipliers and Adjustments'!$B$65="Y",'US f-gases'!M238,1)</f>
        <v>0</v>
      </c>
      <c r="G69" s="158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*IF('Multipliers and Adjustments'!$B$65="Y",'US f-gases'!N238,1)</f>
        <v>0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*IF('Multipliers and Adjustments'!$B$65="Y",'US f-gases'!O238,1)</f>
        <v>0</v>
      </c>
      <c r="I69" s="158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*IF('Multipliers and Adjustments'!$B$65="Y",'US f-gases'!P238,1)</f>
        <v>0</v>
      </c>
      <c r="J69" s="158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*IF('Multipliers and Adjustments'!$B$65="Y",'US f-gases'!Q238,1)</f>
        <v>0</v>
      </c>
      <c r="K69" s="158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*IF('Multipliers and Adjustments'!$B$65="Y",'US f-gases'!R238,1)</f>
        <v>0</v>
      </c>
      <c r="L69" s="158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*IF('Multipliers and Adjustments'!$B$65="Y",'US f-gases'!S238,1)</f>
        <v>0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*IF('Multipliers and Adjustments'!$B$65="Y",'US f-gases'!T238,1)</f>
        <v>0</v>
      </c>
      <c r="N69" s="158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*IF('Multipliers and Adjustments'!$B$65="Y",'US f-gases'!U238,1)</f>
        <v>0</v>
      </c>
      <c r="O69" s="158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*IF('Multipliers and Adjustments'!$B$65="Y",'US f-gases'!V238,1)</f>
        <v>0</v>
      </c>
      <c r="P69" s="158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*IF('Multipliers and Adjustments'!$B$65="Y",'US f-gases'!W238,1)</f>
        <v>0</v>
      </c>
      <c r="Q69" s="158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*IF('Multipliers and Adjustments'!$B$65="Y",'US f-gases'!X238,1)</f>
        <v>0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*IF('Multipliers and Adjustments'!$B$65="Y",'US f-gases'!Y238,1)</f>
        <v>0</v>
      </c>
      <c r="S69" s="158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*IF('Multipliers and Adjustments'!$B$65="Y",'US f-gases'!Z238,1)</f>
        <v>0</v>
      </c>
      <c r="T69" s="158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*IF('Multipliers and Adjustments'!$B$65="Y",'US f-gases'!AA238,1)</f>
        <v>0</v>
      </c>
      <c r="U69" s="158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*IF('Multipliers and Adjustments'!$B$65="Y",'US f-gases'!AB238,1)</f>
        <v>0</v>
      </c>
      <c r="V69" s="158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*IF('Multipliers and Adjustments'!$B$65="Y",'US f-gases'!AC238,1)</f>
        <v>0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*IF('Multipliers and Adjustments'!$B$65="Y",'US f-gases'!AD238,1)</f>
        <v>0</v>
      </c>
      <c r="X69" s="158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*IF('Multipliers and Adjustments'!$B$65="Y",'US f-gases'!AE238,1)</f>
        <v>0</v>
      </c>
      <c r="Y69" s="158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*IF('Multipliers and Adjustments'!$B$65="Y",'US f-gases'!AF238,1)</f>
        <v>0</v>
      </c>
      <c r="Z69" s="158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*IF('Multipliers and Adjustments'!$B$65="Y",'US f-gases'!AG238,1)</f>
        <v>0</v>
      </c>
      <c r="AA69" s="158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*IF('Multipliers and Adjustments'!$B$65="Y",'US f-gases'!AH238,1)</f>
        <v>0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*IF('Multipliers and Adjustments'!$B$65="Y",'US f-gases'!AI238,1)</f>
        <v>0</v>
      </c>
      <c r="AC69" s="158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*IF('Multipliers and Adjustments'!$B$65="Y",'US f-gases'!AJ238,1)</f>
        <v>0</v>
      </c>
      <c r="AD69" s="158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*IF('Multipliers and Adjustments'!$B$65="Y",'US f-gases'!AK238,1)</f>
        <v>0</v>
      </c>
      <c r="AE69" s="158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*IF('Multipliers and Adjustments'!$B$65="Y",'US f-gases'!AL238,1)</f>
        <v>0</v>
      </c>
      <c r="AF69" s="158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*IF('Multipliers and Adjustments'!$B$65="Y",'US f-gases'!AM238,1)</f>
        <v>0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*IF('Multipliers and Adjustments'!$B$65="Y",'US f-gases'!AN238,1)</f>
        <v>0</v>
      </c>
      <c r="AH69" s="158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*IF('Multipliers and Adjustments'!$B$65="Y",'US f-gases'!AO238,1)</f>
        <v>0</v>
      </c>
      <c r="AI69" s="158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*IF('Multipliers and Adjustments'!$B$65="Y",'US f-gases'!AP238,1)</f>
        <v>0</v>
      </c>
      <c r="AJ69" s="158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*IF('Multipliers and Adjustments'!$B$65="Y",'US f-gases'!AQ238,1)</f>
        <v>0</v>
      </c>
      <c r="AK69" s="158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*IF('Multipliers and Adjustments'!$B$65="Y",'US f-gases'!AR238,1)</f>
        <v>0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*IF('Multipliers and Adjustments'!$B$65="Y",'US f-gases'!AS238,1)</f>
        <v>0</v>
      </c>
    </row>
    <row r="70" spans="1:38" x14ac:dyDescent="0.2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*IF('Multipliers and Adjustments'!$B$65="Y",'US f-gases'!J239,1)</f>
        <v>0</v>
      </c>
      <c r="D70" s="158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*IF('Multipliers and Adjustments'!$B$65="Y",'US f-gases'!K239,1)</f>
        <v>0</v>
      </c>
      <c r="E70" s="158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*IF('Multipliers and Adjustments'!$B$65="Y",'US f-gases'!L239,1)</f>
        <v>0</v>
      </c>
      <c r="F70" s="158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*IF('Multipliers and Adjustments'!$B$65="Y",'US f-gases'!M239,1)</f>
        <v>0</v>
      </c>
      <c r="G70" s="158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*IF('Multipliers and Adjustments'!$B$65="Y",'US f-gases'!N239,1)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*IF('Multipliers and Adjustments'!$B$65="Y",'US f-gases'!O239,1)</f>
        <v>0</v>
      </c>
      <c r="I70" s="158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*IF('Multipliers and Adjustments'!$B$65="Y",'US f-gases'!P239,1)</f>
        <v>0</v>
      </c>
      <c r="J70" s="158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*IF('Multipliers and Adjustments'!$B$65="Y",'US f-gases'!Q239,1)</f>
        <v>0</v>
      </c>
      <c r="K70" s="158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*IF('Multipliers and Adjustments'!$B$65="Y",'US f-gases'!R239,1)</f>
        <v>0</v>
      </c>
      <c r="L70" s="158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*IF('Multipliers and Adjustments'!$B$65="Y",'US f-gases'!S239,1)</f>
        <v>0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*IF('Multipliers and Adjustments'!$B$65="Y",'US f-gases'!T239,1)</f>
        <v>0</v>
      </c>
      <c r="N70" s="158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*IF('Multipliers and Adjustments'!$B$65="Y",'US f-gases'!U239,1)</f>
        <v>0</v>
      </c>
      <c r="O70" s="158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*IF('Multipliers and Adjustments'!$B$65="Y",'US f-gases'!V239,1)</f>
        <v>0</v>
      </c>
      <c r="P70" s="158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*IF('Multipliers and Adjustments'!$B$65="Y",'US f-gases'!W239,1)</f>
        <v>0</v>
      </c>
      <c r="Q70" s="158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*IF('Multipliers and Adjustments'!$B$65="Y",'US f-gases'!X239,1)</f>
        <v>0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*IF('Multipliers and Adjustments'!$B$65="Y",'US f-gases'!Y239,1)</f>
        <v>0</v>
      </c>
      <c r="S70" s="158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*IF('Multipliers and Adjustments'!$B$65="Y",'US f-gases'!Z239,1)</f>
        <v>0</v>
      </c>
      <c r="T70" s="158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*IF('Multipliers and Adjustments'!$B$65="Y",'US f-gases'!AA239,1)</f>
        <v>0</v>
      </c>
      <c r="U70" s="158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*IF('Multipliers and Adjustments'!$B$65="Y",'US f-gases'!AB239,1)</f>
        <v>0</v>
      </c>
      <c r="V70" s="158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*IF('Multipliers and Adjustments'!$B$65="Y",'US f-gases'!AC239,1)</f>
        <v>0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*IF('Multipliers and Adjustments'!$B$65="Y",'US f-gases'!AD239,1)</f>
        <v>0</v>
      </c>
      <c r="X70" s="158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*IF('Multipliers and Adjustments'!$B$65="Y",'US f-gases'!AE239,1)</f>
        <v>0</v>
      </c>
      <c r="Y70" s="158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*IF('Multipliers and Adjustments'!$B$65="Y",'US f-gases'!AF239,1)</f>
        <v>0</v>
      </c>
      <c r="Z70" s="158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*IF('Multipliers and Adjustments'!$B$65="Y",'US f-gases'!AG239,1)</f>
        <v>0</v>
      </c>
      <c r="AA70" s="158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*IF('Multipliers and Adjustments'!$B$65="Y",'US f-gases'!AH239,1)</f>
        <v>0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*IF('Multipliers and Adjustments'!$B$65="Y",'US f-gases'!AI239,1)</f>
        <v>0</v>
      </c>
      <c r="AC70" s="158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*IF('Multipliers and Adjustments'!$B$65="Y",'US f-gases'!AJ239,1)</f>
        <v>0</v>
      </c>
      <c r="AD70" s="158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*IF('Multipliers and Adjustments'!$B$65="Y",'US f-gases'!AK239,1)</f>
        <v>0</v>
      </c>
      <c r="AE70" s="158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*IF('Multipliers and Adjustments'!$B$65="Y",'US f-gases'!AL239,1)</f>
        <v>0</v>
      </c>
      <c r="AF70" s="158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*IF('Multipliers and Adjustments'!$B$65="Y",'US f-gases'!AM239,1)</f>
        <v>0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*IF('Multipliers and Adjustments'!$B$65="Y",'US f-gases'!AN239,1)</f>
        <v>0</v>
      </c>
      <c r="AH70" s="158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*IF('Multipliers and Adjustments'!$B$65="Y",'US f-gases'!AO239,1)</f>
        <v>0</v>
      </c>
      <c r="AI70" s="158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*IF('Multipliers and Adjustments'!$B$65="Y",'US f-gases'!AP239,1)</f>
        <v>0</v>
      </c>
      <c r="AJ70" s="158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*IF('Multipliers and Adjustments'!$B$65="Y",'US f-gases'!AQ239,1)</f>
        <v>0</v>
      </c>
      <c r="AK70" s="158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*IF('Multipliers and Adjustments'!$B$65="Y",'US f-gases'!AR239,1)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*IF('Multipliers and Adjustments'!$B$65="Y",'US f-gases'!AS239,1)</f>
        <v>0</v>
      </c>
    </row>
    <row r="71" spans="1:38" x14ac:dyDescent="0.2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*IF('Multipliers and Adjustments'!$B$65="Y",'US f-gases'!J240,1)</f>
        <v>0</v>
      </c>
      <c r="D71" s="158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*IF('Multipliers and Adjustments'!$B$65="Y",'US f-gases'!K240,1)</f>
        <v>0</v>
      </c>
      <c r="E71" s="158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*IF('Multipliers and Adjustments'!$B$65="Y",'US f-gases'!L240,1)</f>
        <v>0</v>
      </c>
      <c r="F71" s="158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*IF('Multipliers and Adjustments'!$B$65="Y",'US f-gases'!M240,1)</f>
        <v>0</v>
      </c>
      <c r="G71" s="158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*IF('Multipliers and Adjustments'!$B$65="Y",'US f-gases'!N240,1)</f>
        <v>0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*IF('Multipliers and Adjustments'!$B$65="Y",'US f-gases'!O240,1)</f>
        <v>0</v>
      </c>
      <c r="I71" s="158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*IF('Multipliers and Adjustments'!$B$65="Y",'US f-gases'!P240,1)</f>
        <v>0</v>
      </c>
      <c r="J71" s="158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*IF('Multipliers and Adjustments'!$B$65="Y",'US f-gases'!Q240,1)</f>
        <v>0</v>
      </c>
      <c r="K71" s="158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*IF('Multipliers and Adjustments'!$B$65="Y",'US f-gases'!R240,1)</f>
        <v>0</v>
      </c>
      <c r="L71" s="158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*IF('Multipliers and Adjustments'!$B$65="Y",'US f-gases'!S240,1)</f>
        <v>0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*IF('Multipliers and Adjustments'!$B$65="Y",'US f-gases'!T240,1)</f>
        <v>0</v>
      </c>
      <c r="N71" s="158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*IF('Multipliers and Adjustments'!$B$65="Y",'US f-gases'!U240,1)</f>
        <v>0</v>
      </c>
      <c r="O71" s="158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*IF('Multipliers and Adjustments'!$B$65="Y",'US f-gases'!V240,1)</f>
        <v>0</v>
      </c>
      <c r="P71" s="158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*IF('Multipliers and Adjustments'!$B$65="Y",'US f-gases'!W240,1)</f>
        <v>0</v>
      </c>
      <c r="Q71" s="158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*IF('Multipliers and Adjustments'!$B$65="Y",'US f-gases'!X240,1)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*IF('Multipliers and Adjustments'!$B$65="Y",'US f-gases'!Y240,1)</f>
        <v>0</v>
      </c>
      <c r="S71" s="158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*IF('Multipliers and Adjustments'!$B$65="Y",'US f-gases'!Z240,1)</f>
        <v>0</v>
      </c>
      <c r="T71" s="158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*IF('Multipliers and Adjustments'!$B$65="Y",'US f-gases'!AA240,1)</f>
        <v>0</v>
      </c>
      <c r="U71" s="158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*IF('Multipliers and Adjustments'!$B$65="Y",'US f-gases'!AB240,1)</f>
        <v>0</v>
      </c>
      <c r="V71" s="158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*IF('Multipliers and Adjustments'!$B$65="Y",'US f-gases'!AC240,1)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*IF('Multipliers and Adjustments'!$B$65="Y",'US f-gases'!AD240,1)</f>
        <v>0</v>
      </c>
      <c r="X71" s="158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*IF('Multipliers and Adjustments'!$B$65="Y",'US f-gases'!AE240,1)</f>
        <v>0</v>
      </c>
      <c r="Y71" s="158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*IF('Multipliers and Adjustments'!$B$65="Y",'US f-gases'!AF240,1)</f>
        <v>0</v>
      </c>
      <c r="Z71" s="158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*IF('Multipliers and Adjustments'!$B$65="Y",'US f-gases'!AG240,1)</f>
        <v>0</v>
      </c>
      <c r="AA71" s="158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*IF('Multipliers and Adjustments'!$B$65="Y",'US f-gases'!AH240,1)</f>
        <v>0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*IF('Multipliers and Adjustments'!$B$65="Y",'US f-gases'!AI240,1)</f>
        <v>0</v>
      </c>
      <c r="AC71" s="158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*IF('Multipliers and Adjustments'!$B$65="Y",'US f-gases'!AJ240,1)</f>
        <v>0</v>
      </c>
      <c r="AD71" s="158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*IF('Multipliers and Adjustments'!$B$65="Y",'US f-gases'!AK240,1)</f>
        <v>0</v>
      </c>
      <c r="AE71" s="158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*IF('Multipliers and Adjustments'!$B$65="Y",'US f-gases'!AL240,1)</f>
        <v>0</v>
      </c>
      <c r="AF71" s="158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*IF('Multipliers and Adjustments'!$B$65="Y",'US f-gases'!AM240,1)</f>
        <v>0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*IF('Multipliers and Adjustments'!$B$65="Y",'US f-gases'!AN240,1)</f>
        <v>0</v>
      </c>
      <c r="AH71" s="158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*IF('Multipliers and Adjustments'!$B$65="Y",'US f-gases'!AO240,1)</f>
        <v>0</v>
      </c>
      <c r="AI71" s="158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*IF('Multipliers and Adjustments'!$B$65="Y",'US f-gases'!AP240,1)</f>
        <v>0</v>
      </c>
      <c r="AJ71" s="158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*IF('Multipliers and Adjustments'!$B$65="Y",'US f-gases'!AQ240,1)</f>
        <v>0</v>
      </c>
      <c r="AK71" s="158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*IF('Multipliers and Adjustments'!$B$65="Y",'US f-gases'!AR240,1)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*IF('Multipliers and Adjustments'!$B$65="Y",'US f-gases'!AS240,1)</f>
        <v>0</v>
      </c>
    </row>
    <row r="72" spans="1:38" x14ac:dyDescent="0.2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*IF('Multipliers and Adjustments'!$B$65="Y",'US f-gases'!J241,1)</f>
        <v>0</v>
      </c>
      <c r="D72" s="158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*IF('Multipliers and Adjustments'!$B$65="Y",'US f-gases'!K241,1)</f>
        <v>0</v>
      </c>
      <c r="E72" s="158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*IF('Multipliers and Adjustments'!$B$65="Y",'US f-gases'!L241,1)</f>
        <v>0</v>
      </c>
      <c r="F72" s="158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*IF('Multipliers and Adjustments'!$B$65="Y",'US f-gases'!M241,1)</f>
        <v>0</v>
      </c>
      <c r="G72" s="158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*IF('Multipliers and Adjustments'!$B$65="Y",'US f-gases'!N241,1)</f>
        <v>0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*IF('Multipliers and Adjustments'!$B$65="Y",'US f-gases'!O241,1)</f>
        <v>0</v>
      </c>
      <c r="I72" s="158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*IF('Multipliers and Adjustments'!$B$65="Y",'US f-gases'!P241,1)</f>
        <v>0</v>
      </c>
      <c r="J72" s="158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*IF('Multipliers and Adjustments'!$B$65="Y",'US f-gases'!Q241,1)</f>
        <v>0</v>
      </c>
      <c r="K72" s="158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*IF('Multipliers and Adjustments'!$B$65="Y",'US f-gases'!R241,1)</f>
        <v>0</v>
      </c>
      <c r="L72" s="158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*IF('Multipliers and Adjustments'!$B$65="Y",'US f-gases'!S241,1)</f>
        <v>0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*IF('Multipliers and Adjustments'!$B$65="Y",'US f-gases'!T241,1)</f>
        <v>0</v>
      </c>
      <c r="N72" s="158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*IF('Multipliers and Adjustments'!$B$65="Y",'US f-gases'!U241,1)</f>
        <v>0</v>
      </c>
      <c r="O72" s="158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*IF('Multipliers and Adjustments'!$B$65="Y",'US f-gases'!V241,1)</f>
        <v>0</v>
      </c>
      <c r="P72" s="158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*IF('Multipliers and Adjustments'!$B$65="Y",'US f-gases'!W241,1)</f>
        <v>0</v>
      </c>
      <c r="Q72" s="158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*IF('Multipliers and Adjustments'!$B$65="Y",'US f-gases'!X241,1)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*IF('Multipliers and Adjustments'!$B$65="Y",'US f-gases'!Y241,1)</f>
        <v>0</v>
      </c>
      <c r="S72" s="158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*IF('Multipliers and Adjustments'!$B$65="Y",'US f-gases'!Z241,1)</f>
        <v>0</v>
      </c>
      <c r="T72" s="158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*IF('Multipliers and Adjustments'!$B$65="Y",'US f-gases'!AA241,1)</f>
        <v>0</v>
      </c>
      <c r="U72" s="158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*IF('Multipliers and Adjustments'!$B$65="Y",'US f-gases'!AB241,1)</f>
        <v>0</v>
      </c>
      <c r="V72" s="158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*IF('Multipliers and Adjustments'!$B$65="Y",'US f-gases'!AC241,1)</f>
        <v>0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*IF('Multipliers and Adjustments'!$B$65="Y",'US f-gases'!AD241,1)</f>
        <v>0</v>
      </c>
      <c r="X72" s="158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*IF('Multipliers and Adjustments'!$B$65="Y",'US f-gases'!AE241,1)</f>
        <v>0</v>
      </c>
      <c r="Y72" s="158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*IF('Multipliers and Adjustments'!$B$65="Y",'US f-gases'!AF241,1)</f>
        <v>0</v>
      </c>
      <c r="Z72" s="158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*IF('Multipliers and Adjustments'!$B$65="Y",'US f-gases'!AG241,1)</f>
        <v>0</v>
      </c>
      <c r="AA72" s="158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*IF('Multipliers and Adjustments'!$B$65="Y",'US f-gases'!AH241,1)</f>
        <v>0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*IF('Multipliers and Adjustments'!$B$65="Y",'US f-gases'!AI241,1)</f>
        <v>0</v>
      </c>
      <c r="AC72" s="158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*IF('Multipliers and Adjustments'!$B$65="Y",'US f-gases'!AJ241,1)</f>
        <v>0</v>
      </c>
      <c r="AD72" s="158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*IF('Multipliers and Adjustments'!$B$65="Y",'US f-gases'!AK241,1)</f>
        <v>0</v>
      </c>
      <c r="AE72" s="158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*IF('Multipliers and Adjustments'!$B$65="Y",'US f-gases'!AL241,1)</f>
        <v>0</v>
      </c>
      <c r="AF72" s="158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*IF('Multipliers and Adjustments'!$B$65="Y",'US f-gases'!AM241,1)</f>
        <v>0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*IF('Multipliers and Adjustments'!$B$65="Y",'US f-gases'!AN241,1)</f>
        <v>0</v>
      </c>
      <c r="AH72" s="158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*IF('Multipliers and Adjustments'!$B$65="Y",'US f-gases'!AO241,1)</f>
        <v>0</v>
      </c>
      <c r="AI72" s="158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*IF('Multipliers and Adjustments'!$B$65="Y",'US f-gases'!AP241,1)</f>
        <v>0</v>
      </c>
      <c r="AJ72" s="158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*IF('Multipliers and Adjustments'!$B$65="Y",'US f-gases'!AQ241,1)</f>
        <v>0</v>
      </c>
      <c r="AK72" s="158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*IF('Multipliers and Adjustments'!$B$65="Y",'US f-gases'!AR241,1)</f>
        <v>0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*IF('Multipliers and Adjustments'!$B$65="Y",'US f-gases'!AS241,1)</f>
        <v>0</v>
      </c>
    </row>
    <row r="73" spans="1:38" x14ac:dyDescent="0.2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*IF('Multipliers and Adjustments'!$B$65="Y",'US f-gases'!J242,1)</f>
        <v>0</v>
      </c>
      <c r="D73" s="158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*IF('Multipliers and Adjustments'!$B$65="Y",'US f-gases'!K242,1)</f>
        <v>0</v>
      </c>
      <c r="E73" s="158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*IF('Multipliers and Adjustments'!$B$65="Y",'US f-gases'!L242,1)</f>
        <v>0</v>
      </c>
      <c r="F73" s="158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*IF('Multipliers and Adjustments'!$B$65="Y",'US f-gases'!M242,1)</f>
        <v>0</v>
      </c>
      <c r="G73" s="158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*IF('Multipliers and Adjustments'!$B$65="Y",'US f-gases'!N242,1)</f>
        <v>0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*IF('Multipliers and Adjustments'!$B$65="Y",'US f-gases'!O242,1)</f>
        <v>0</v>
      </c>
      <c r="I73" s="158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*IF('Multipliers and Adjustments'!$B$65="Y",'US f-gases'!P242,1)</f>
        <v>0</v>
      </c>
      <c r="J73" s="158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*IF('Multipliers and Adjustments'!$B$65="Y",'US f-gases'!Q242,1)</f>
        <v>0</v>
      </c>
      <c r="K73" s="158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*IF('Multipliers and Adjustments'!$B$65="Y",'US f-gases'!R242,1)</f>
        <v>0</v>
      </c>
      <c r="L73" s="158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*IF('Multipliers and Adjustments'!$B$65="Y",'US f-gases'!S242,1)</f>
        <v>0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*IF('Multipliers and Adjustments'!$B$65="Y",'US f-gases'!T242,1)</f>
        <v>0</v>
      </c>
      <c r="N73" s="158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*IF('Multipliers and Adjustments'!$B$65="Y",'US f-gases'!U242,1)</f>
        <v>0</v>
      </c>
      <c r="O73" s="158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*IF('Multipliers and Adjustments'!$B$65="Y",'US f-gases'!V242,1)</f>
        <v>0</v>
      </c>
      <c r="P73" s="158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*IF('Multipliers and Adjustments'!$B$65="Y",'US f-gases'!W242,1)</f>
        <v>0</v>
      </c>
      <c r="Q73" s="158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*IF('Multipliers and Adjustments'!$B$65="Y",'US f-gases'!X242,1)</f>
        <v>0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*IF('Multipliers and Adjustments'!$B$65="Y",'US f-gases'!Y242,1)</f>
        <v>0</v>
      </c>
      <c r="S73" s="158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*IF('Multipliers and Adjustments'!$B$65="Y",'US f-gases'!Z242,1)</f>
        <v>0</v>
      </c>
      <c r="T73" s="158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*IF('Multipliers and Adjustments'!$B$65="Y",'US f-gases'!AA242,1)</f>
        <v>0</v>
      </c>
      <c r="U73" s="158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*IF('Multipliers and Adjustments'!$B$65="Y",'US f-gases'!AB242,1)</f>
        <v>0</v>
      </c>
      <c r="V73" s="158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*IF('Multipliers and Adjustments'!$B$65="Y",'US f-gases'!AC242,1)</f>
        <v>0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*IF('Multipliers and Adjustments'!$B$65="Y",'US f-gases'!AD242,1)</f>
        <v>0</v>
      </c>
      <c r="X73" s="158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*IF('Multipliers and Adjustments'!$B$65="Y",'US f-gases'!AE242,1)</f>
        <v>0</v>
      </c>
      <c r="Y73" s="158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*IF('Multipliers and Adjustments'!$B$65="Y",'US f-gases'!AF242,1)</f>
        <v>0</v>
      </c>
      <c r="Z73" s="158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*IF('Multipliers and Adjustments'!$B$65="Y",'US f-gases'!AG242,1)</f>
        <v>0</v>
      </c>
      <c r="AA73" s="158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*IF('Multipliers and Adjustments'!$B$65="Y",'US f-gases'!AH242,1)</f>
        <v>0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*IF('Multipliers and Adjustments'!$B$65="Y",'US f-gases'!AI242,1)</f>
        <v>0</v>
      </c>
      <c r="AC73" s="158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*IF('Multipliers and Adjustments'!$B$65="Y",'US f-gases'!AJ242,1)</f>
        <v>0</v>
      </c>
      <c r="AD73" s="158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*IF('Multipliers and Adjustments'!$B$65="Y",'US f-gases'!AK242,1)</f>
        <v>0</v>
      </c>
      <c r="AE73" s="158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*IF('Multipliers and Adjustments'!$B$65="Y",'US f-gases'!AL242,1)</f>
        <v>0</v>
      </c>
      <c r="AF73" s="158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*IF('Multipliers and Adjustments'!$B$65="Y",'US f-gases'!AM242,1)</f>
        <v>0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*IF('Multipliers and Adjustments'!$B$65="Y",'US f-gases'!AN242,1)</f>
        <v>0</v>
      </c>
      <c r="AH73" s="158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*IF('Multipliers and Adjustments'!$B$65="Y",'US f-gases'!AO242,1)</f>
        <v>0</v>
      </c>
      <c r="AI73" s="158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*IF('Multipliers and Adjustments'!$B$65="Y",'US f-gases'!AP242,1)</f>
        <v>0</v>
      </c>
      <c r="AJ73" s="158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*IF('Multipliers and Adjustments'!$B$65="Y",'US f-gases'!AQ242,1)</f>
        <v>0</v>
      </c>
      <c r="AK73" s="158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*IF('Multipliers and Adjustments'!$B$65="Y",'US f-gases'!AR242,1)</f>
        <v>0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*IF('Multipliers and Adjustments'!$B$65="Y",'US f-gases'!AS242,1)</f>
        <v>0</v>
      </c>
    </row>
    <row r="74" spans="1:38" x14ac:dyDescent="0.2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*IF('Multipliers and Adjustments'!$B$65="Y",'US f-gases'!J243,1)</f>
        <v>0</v>
      </c>
      <c r="D74" s="158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*IF('Multipliers and Adjustments'!$B$65="Y",'US f-gases'!K243,1)</f>
        <v>0</v>
      </c>
      <c r="E74" s="158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*IF('Multipliers and Adjustments'!$B$65="Y",'US f-gases'!L243,1)</f>
        <v>0</v>
      </c>
      <c r="F74" s="158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*IF('Multipliers and Adjustments'!$B$65="Y",'US f-gases'!M243,1)</f>
        <v>0</v>
      </c>
      <c r="G74" s="158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*IF('Multipliers and Adjustments'!$B$65="Y",'US f-gases'!N243,1)</f>
        <v>0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*IF('Multipliers and Adjustments'!$B$65="Y",'US f-gases'!O243,1)</f>
        <v>0</v>
      </c>
      <c r="I74" s="158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*IF('Multipliers and Adjustments'!$B$65="Y",'US f-gases'!P243,1)</f>
        <v>0</v>
      </c>
      <c r="J74" s="158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*IF('Multipliers and Adjustments'!$B$65="Y",'US f-gases'!Q243,1)</f>
        <v>0</v>
      </c>
      <c r="K74" s="158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*IF('Multipliers and Adjustments'!$B$65="Y",'US f-gases'!R243,1)</f>
        <v>0</v>
      </c>
      <c r="L74" s="158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*IF('Multipliers and Adjustments'!$B$65="Y",'US f-gases'!S243,1)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*IF('Multipliers and Adjustments'!$B$65="Y",'US f-gases'!T243,1)</f>
        <v>0</v>
      </c>
      <c r="N74" s="158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*IF('Multipliers and Adjustments'!$B$65="Y",'US f-gases'!U243,1)</f>
        <v>0</v>
      </c>
      <c r="O74" s="158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*IF('Multipliers and Adjustments'!$B$65="Y",'US f-gases'!V243,1)</f>
        <v>0</v>
      </c>
      <c r="P74" s="158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*IF('Multipliers and Adjustments'!$B$65="Y",'US f-gases'!W243,1)</f>
        <v>0</v>
      </c>
      <c r="Q74" s="158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*IF('Multipliers and Adjustments'!$B$65="Y",'US f-gases'!X243,1)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*IF('Multipliers and Adjustments'!$B$65="Y",'US f-gases'!Y243,1)</f>
        <v>0</v>
      </c>
      <c r="S74" s="158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*IF('Multipliers and Adjustments'!$B$65="Y",'US f-gases'!Z243,1)</f>
        <v>0</v>
      </c>
      <c r="T74" s="158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*IF('Multipliers and Adjustments'!$B$65="Y",'US f-gases'!AA243,1)</f>
        <v>0</v>
      </c>
      <c r="U74" s="158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*IF('Multipliers and Adjustments'!$B$65="Y",'US f-gases'!AB243,1)</f>
        <v>0</v>
      </c>
      <c r="V74" s="158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*IF('Multipliers and Adjustments'!$B$65="Y",'US f-gases'!AC243,1)</f>
        <v>0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*IF('Multipliers and Adjustments'!$B$65="Y",'US f-gases'!AD243,1)</f>
        <v>0</v>
      </c>
      <c r="X74" s="158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*IF('Multipliers and Adjustments'!$B$65="Y",'US f-gases'!AE243,1)</f>
        <v>0</v>
      </c>
      <c r="Y74" s="158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*IF('Multipliers and Adjustments'!$B$65="Y",'US f-gases'!AF243,1)</f>
        <v>0</v>
      </c>
      <c r="Z74" s="158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*IF('Multipliers and Adjustments'!$B$65="Y",'US f-gases'!AG243,1)</f>
        <v>0</v>
      </c>
      <c r="AA74" s="158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*IF('Multipliers and Adjustments'!$B$65="Y",'US f-gases'!AH243,1)</f>
        <v>0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*IF('Multipliers and Adjustments'!$B$65="Y",'US f-gases'!AI243,1)</f>
        <v>0</v>
      </c>
      <c r="AC74" s="158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*IF('Multipliers and Adjustments'!$B$65="Y",'US f-gases'!AJ243,1)</f>
        <v>0</v>
      </c>
      <c r="AD74" s="158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*IF('Multipliers and Adjustments'!$B$65="Y",'US f-gases'!AK243,1)</f>
        <v>0</v>
      </c>
      <c r="AE74" s="158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*IF('Multipliers and Adjustments'!$B$65="Y",'US f-gases'!AL243,1)</f>
        <v>0</v>
      </c>
      <c r="AF74" s="158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*IF('Multipliers and Adjustments'!$B$65="Y",'US f-gases'!AM243,1)</f>
        <v>0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*IF('Multipliers and Adjustments'!$B$65="Y",'US f-gases'!AN243,1)</f>
        <v>0</v>
      </c>
      <c r="AH74" s="158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*IF('Multipliers and Adjustments'!$B$65="Y",'US f-gases'!AO243,1)</f>
        <v>0</v>
      </c>
      <c r="AI74" s="158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*IF('Multipliers and Adjustments'!$B$65="Y",'US f-gases'!AP243,1)</f>
        <v>0</v>
      </c>
      <c r="AJ74" s="158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*IF('Multipliers and Adjustments'!$B$65="Y",'US f-gases'!AQ243,1)</f>
        <v>0</v>
      </c>
      <c r="AK74" s="158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*IF('Multipliers and Adjustments'!$B$65="Y",'US f-gases'!AR243,1)</f>
        <v>0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*IF('Multipliers and Adjustments'!$B$65="Y",'US f-gases'!AS243,1)</f>
        <v>0</v>
      </c>
    </row>
    <row r="76" spans="1:38" x14ac:dyDescent="0.2">
      <c r="D76" s="147"/>
      <c r="E76" s="147"/>
      <c r="F76" s="147"/>
      <c r="G76" s="147"/>
      <c r="H76" s="147"/>
      <c r="I76" s="147"/>
      <c r="J76" s="147"/>
      <c r="K76" s="147"/>
      <c r="L76" s="147"/>
      <c r="M76" s="147"/>
      <c r="N76" s="147"/>
      <c r="O76" s="147"/>
      <c r="P76" s="147"/>
      <c r="Q76" s="147"/>
      <c r="R76" s="147"/>
      <c r="S76" s="147"/>
      <c r="T76" s="147"/>
      <c r="U76" s="147"/>
      <c r="V76" s="147"/>
      <c r="W76" s="147"/>
      <c r="X76" s="147"/>
      <c r="Y76" s="147"/>
      <c r="Z76" s="147"/>
      <c r="AA76" s="147"/>
      <c r="AB76" s="147"/>
      <c r="AC76" s="147"/>
      <c r="AD76" s="147"/>
      <c r="AE76" s="147"/>
      <c r="AF76" s="147"/>
      <c r="AG76" s="147"/>
      <c r="AH76" s="147"/>
      <c r="AI76" s="147"/>
      <c r="AJ76" s="147"/>
      <c r="AK76" s="147"/>
      <c r="AL76" s="147"/>
    </row>
    <row r="77" spans="1:38" x14ac:dyDescent="0.2">
      <c r="D77" s="176"/>
      <c r="E77" s="176"/>
      <c r="F77" s="176"/>
      <c r="G77" s="176"/>
      <c r="H77" s="176"/>
      <c r="I77" s="176"/>
      <c r="J77" s="176"/>
      <c r="K77" s="176"/>
      <c r="L77" s="176"/>
      <c r="M77" s="176"/>
      <c r="N77" s="176"/>
      <c r="O77" s="176"/>
      <c r="P77" s="176"/>
      <c r="Q77" s="176"/>
      <c r="R77" s="176"/>
      <c r="S77" s="176"/>
      <c r="T77" s="176"/>
      <c r="U77" s="176"/>
      <c r="V77" s="176"/>
      <c r="W77" s="176"/>
      <c r="X77" s="176"/>
      <c r="Y77" s="176"/>
      <c r="Z77" s="176"/>
      <c r="AA77" s="176"/>
      <c r="AB77" s="176"/>
      <c r="AC77" s="176"/>
      <c r="AD77" s="176"/>
      <c r="AE77" s="176"/>
      <c r="AF77" s="176"/>
      <c r="AG77" s="176"/>
      <c r="AH77" s="176"/>
      <c r="AI77" s="176"/>
      <c r="AJ77" s="176"/>
      <c r="AK77" s="176"/>
      <c r="AL77" s="176"/>
    </row>
    <row r="81" spans="3:37" x14ac:dyDescent="0.2">
      <c r="C81" s="176"/>
      <c r="D81" s="176"/>
      <c r="E81" s="176"/>
      <c r="F81" s="176"/>
      <c r="G81" s="176"/>
      <c r="H81" s="176"/>
      <c r="I81" s="176"/>
      <c r="J81" s="176"/>
      <c r="K81" s="176"/>
      <c r="L81" s="176"/>
      <c r="M81" s="176"/>
      <c r="N81" s="176"/>
      <c r="O81" s="176"/>
      <c r="P81" s="176"/>
      <c r="Q81" s="176"/>
      <c r="R81" s="176"/>
      <c r="S81" s="176"/>
      <c r="T81" s="176"/>
      <c r="U81" s="176"/>
      <c r="V81" s="176"/>
      <c r="W81" s="176"/>
      <c r="X81" s="176"/>
      <c r="Y81" s="176"/>
      <c r="Z81" s="176"/>
      <c r="AA81" s="176"/>
      <c r="AB81" s="176"/>
      <c r="AC81" s="176"/>
      <c r="AD81" s="176"/>
      <c r="AE81" s="176"/>
      <c r="AF81" s="176"/>
      <c r="AG81" s="176"/>
      <c r="AH81" s="176"/>
      <c r="AI81" s="176"/>
      <c r="AJ81" s="176"/>
      <c r="AK81" s="176"/>
    </row>
    <row r="110" spans="3:9" x14ac:dyDescent="0.2">
      <c r="D110" s="158"/>
      <c r="E110" s="158"/>
      <c r="F110" s="158"/>
      <c r="G110" s="158"/>
      <c r="H110" s="158"/>
      <c r="I110" s="158"/>
    </row>
    <row r="111" spans="3:9" x14ac:dyDescent="0.2">
      <c r="C111" s="158"/>
      <c r="D111" s="158"/>
      <c r="E111" s="158"/>
      <c r="F111" s="158"/>
      <c r="G111" s="158"/>
      <c r="H111" s="158"/>
      <c r="I111" s="158"/>
    </row>
    <row r="112" spans="3:9" x14ac:dyDescent="0.2">
      <c r="C112" s="158"/>
      <c r="D112" s="158"/>
      <c r="E112" s="158"/>
      <c r="F112" s="158"/>
      <c r="G112" s="158"/>
      <c r="H112" s="158"/>
      <c r="I112" s="158"/>
    </row>
    <row r="113" spans="3:9" x14ac:dyDescent="0.2">
      <c r="C113" s="158"/>
      <c r="D113" s="158"/>
      <c r="E113" s="158"/>
      <c r="F113" s="158"/>
      <c r="G113" s="158"/>
      <c r="H113" s="158"/>
      <c r="I113" s="158"/>
    </row>
    <row r="114" spans="3:9" x14ac:dyDescent="0.2">
      <c r="C114" s="158"/>
      <c r="D114" s="158"/>
      <c r="E114" s="158"/>
      <c r="F114" s="158"/>
      <c r="G114" s="158"/>
      <c r="H114" s="158"/>
      <c r="I114" s="158"/>
    </row>
    <row r="115" spans="3:9" x14ac:dyDescent="0.2">
      <c r="C115" s="158"/>
      <c r="D115" s="158"/>
      <c r="E115" s="158"/>
      <c r="F115" s="158"/>
      <c r="G115" s="158"/>
      <c r="H115" s="158"/>
      <c r="I115" s="158"/>
    </row>
    <row r="116" spans="3:9" x14ac:dyDescent="0.2">
      <c r="C116" s="158"/>
      <c r="D116" s="158"/>
      <c r="E116" s="158"/>
      <c r="F116" s="158"/>
      <c r="G116" s="158"/>
      <c r="H116" s="158"/>
      <c r="I116" s="158"/>
    </row>
    <row r="117" spans="3:9" x14ac:dyDescent="0.2">
      <c r="C117" s="158"/>
      <c r="D117" s="158"/>
      <c r="E117" s="158"/>
      <c r="F117" s="158"/>
      <c r="G117" s="158"/>
      <c r="H117" s="158"/>
      <c r="I117" s="158"/>
    </row>
    <row r="118" spans="3:9" x14ac:dyDescent="0.2">
      <c r="C118" s="158"/>
      <c r="D118" s="158"/>
      <c r="E118" s="158"/>
      <c r="F118" s="158"/>
      <c r="G118" s="158"/>
      <c r="H118" s="158"/>
      <c r="I118" s="158"/>
    </row>
    <row r="119" spans="3:9" x14ac:dyDescent="0.2">
      <c r="C119" s="158"/>
      <c r="D119" s="158"/>
      <c r="E119" s="158"/>
      <c r="F119" s="158"/>
      <c r="G119" s="158"/>
      <c r="H119" s="158"/>
      <c r="I119" s="158"/>
    </row>
    <row r="120" spans="3:9" x14ac:dyDescent="0.2">
      <c r="C120" s="158"/>
      <c r="D120" s="158"/>
      <c r="E120" s="158"/>
      <c r="F120" s="158"/>
      <c r="G120" s="158"/>
      <c r="H120" s="158"/>
      <c r="I120" s="158"/>
    </row>
    <row r="121" spans="3:9" x14ac:dyDescent="0.2">
      <c r="C121" s="158"/>
      <c r="D121" s="158"/>
      <c r="E121" s="158"/>
      <c r="F121" s="158"/>
      <c r="G121" s="158"/>
      <c r="H121" s="158"/>
      <c r="I121" s="158"/>
    </row>
    <row r="122" spans="3:9" x14ac:dyDescent="0.2">
      <c r="C122" s="158"/>
      <c r="D122" s="158"/>
      <c r="E122" s="158"/>
      <c r="F122" s="158"/>
      <c r="G122" s="158"/>
      <c r="H122" s="158"/>
      <c r="I122" s="158"/>
    </row>
    <row r="123" spans="3:9" x14ac:dyDescent="0.2">
      <c r="C123" s="158"/>
      <c r="D123" s="158"/>
      <c r="E123" s="158"/>
      <c r="F123" s="158"/>
      <c r="G123" s="158"/>
      <c r="H123" s="158"/>
      <c r="I123" s="158"/>
    </row>
    <row r="124" spans="3:9" x14ac:dyDescent="0.2">
      <c r="C124" s="158"/>
      <c r="D124" s="158"/>
      <c r="E124" s="158"/>
      <c r="F124" s="158"/>
      <c r="G124" s="158"/>
      <c r="H124" s="158"/>
      <c r="I124" s="158"/>
    </row>
    <row r="125" spans="3:9" x14ac:dyDescent="0.2">
      <c r="C125" s="158"/>
      <c r="D125" s="158"/>
      <c r="E125" s="158"/>
      <c r="F125" s="158"/>
      <c r="G125" s="158"/>
      <c r="H125" s="158"/>
      <c r="I125" s="158"/>
    </row>
    <row r="126" spans="3:9" x14ac:dyDescent="0.2">
      <c r="C126" s="158"/>
      <c r="D126" s="158"/>
      <c r="E126" s="158"/>
      <c r="F126" s="158"/>
      <c r="G126" s="158"/>
      <c r="H126" s="158"/>
      <c r="I126" s="158"/>
    </row>
    <row r="127" spans="3:9" x14ac:dyDescent="0.2">
      <c r="C127" s="158"/>
      <c r="D127" s="158"/>
      <c r="E127" s="158"/>
      <c r="F127" s="158"/>
      <c r="G127" s="158"/>
      <c r="H127" s="158"/>
      <c r="I127" s="158"/>
    </row>
    <row r="128" spans="3:9" x14ac:dyDescent="0.2">
      <c r="C128" s="158"/>
      <c r="D128" s="158"/>
      <c r="E128" s="158"/>
      <c r="F128" s="158"/>
      <c r="G128" s="158"/>
      <c r="H128" s="158"/>
      <c r="I128" s="158"/>
    </row>
    <row r="129" spans="3:9" x14ac:dyDescent="0.2">
      <c r="C129" s="158"/>
      <c r="D129" s="158"/>
      <c r="E129" s="158"/>
      <c r="F129" s="158"/>
      <c r="G129" s="158"/>
      <c r="H129" s="158"/>
      <c r="I129" s="158"/>
    </row>
    <row r="130" spans="3:9" x14ac:dyDescent="0.2">
      <c r="C130" s="158"/>
      <c r="D130" s="158"/>
      <c r="E130" s="158"/>
      <c r="F130" s="158"/>
      <c r="G130" s="158"/>
      <c r="H130" s="158"/>
      <c r="I130" s="158"/>
    </row>
    <row r="131" spans="3:9" x14ac:dyDescent="0.2">
      <c r="C131" s="158"/>
      <c r="D131" s="158"/>
      <c r="E131" s="158"/>
      <c r="F131" s="158"/>
      <c r="G131" s="158"/>
      <c r="H131" s="158"/>
      <c r="I131" s="158"/>
    </row>
    <row r="132" spans="3:9" x14ac:dyDescent="0.2">
      <c r="C132" s="158"/>
      <c r="D132" s="158"/>
      <c r="E132" s="158"/>
      <c r="F132" s="158"/>
      <c r="G132" s="158"/>
      <c r="H132" s="158"/>
      <c r="I132" s="158"/>
    </row>
    <row r="133" spans="3:9" x14ac:dyDescent="0.2">
      <c r="C133" s="158"/>
      <c r="D133" s="158"/>
      <c r="E133" s="158"/>
      <c r="F133" s="158"/>
      <c r="G133" s="158"/>
      <c r="H133" s="158"/>
      <c r="I133" s="158"/>
    </row>
    <row r="134" spans="3:9" x14ac:dyDescent="0.2">
      <c r="C134" s="158"/>
      <c r="D134" s="158"/>
      <c r="E134" s="158"/>
      <c r="F134" s="158"/>
      <c r="G134" s="158"/>
      <c r="H134" s="158"/>
      <c r="I134" s="158"/>
    </row>
    <row r="135" spans="3:9" x14ac:dyDescent="0.2">
      <c r="C135" s="158"/>
      <c r="D135" s="158"/>
      <c r="E135" s="158"/>
      <c r="F135" s="158"/>
      <c r="G135" s="158"/>
      <c r="H135" s="158"/>
      <c r="I135" s="158"/>
    </row>
    <row r="136" spans="3:9" x14ac:dyDescent="0.2">
      <c r="C136" s="158"/>
      <c r="D136" s="158"/>
      <c r="E136" s="158"/>
      <c r="F136" s="158"/>
      <c r="G136" s="158"/>
      <c r="H136" s="158"/>
      <c r="I136" s="158"/>
    </row>
    <row r="137" spans="3:9" x14ac:dyDescent="0.2">
      <c r="C137" s="158"/>
      <c r="D137" s="158"/>
      <c r="E137" s="158"/>
      <c r="F137" s="158"/>
      <c r="G137" s="158"/>
      <c r="H137" s="158"/>
      <c r="I137" s="158"/>
    </row>
    <row r="138" spans="3:9" x14ac:dyDescent="0.2">
      <c r="C138" s="158"/>
      <c r="D138" s="158"/>
      <c r="E138" s="158"/>
      <c r="F138" s="158"/>
      <c r="G138" s="158"/>
      <c r="H138" s="158"/>
      <c r="I138" s="158"/>
    </row>
    <row r="139" spans="3:9" x14ac:dyDescent="0.2">
      <c r="C139" s="158"/>
      <c r="D139" s="158"/>
      <c r="E139" s="158"/>
      <c r="F139" s="158"/>
      <c r="G139" s="158"/>
      <c r="H139" s="158"/>
      <c r="I139" s="158"/>
    </row>
    <row r="140" spans="3:9" x14ac:dyDescent="0.2">
      <c r="C140" s="158"/>
      <c r="D140" s="158"/>
      <c r="E140" s="158"/>
      <c r="F140" s="158"/>
      <c r="G140" s="158"/>
      <c r="H140" s="158"/>
      <c r="I140" s="158"/>
    </row>
    <row r="141" spans="3:9" x14ac:dyDescent="0.2">
      <c r="C141" s="158"/>
      <c r="D141" s="158"/>
      <c r="E141" s="158"/>
      <c r="F141" s="158"/>
      <c r="G141" s="158"/>
      <c r="H141" s="158"/>
      <c r="I141" s="158"/>
    </row>
    <row r="142" spans="3:9" x14ac:dyDescent="0.2">
      <c r="C142" s="158"/>
      <c r="D142" s="158"/>
      <c r="E142" s="158"/>
      <c r="F142" s="158"/>
      <c r="G142" s="158"/>
      <c r="H142" s="158"/>
      <c r="I142" s="158"/>
    </row>
    <row r="143" spans="3:9" x14ac:dyDescent="0.2">
      <c r="C143" s="158"/>
      <c r="D143" s="158"/>
      <c r="E143" s="158"/>
      <c r="F143" s="158"/>
      <c r="G143" s="158"/>
      <c r="H143" s="158"/>
      <c r="I143" s="158"/>
    </row>
    <row r="144" spans="3:9" x14ac:dyDescent="0.2">
      <c r="C144" s="158"/>
      <c r="D144" s="158"/>
      <c r="E144" s="158"/>
      <c r="F144" s="158"/>
      <c r="G144" s="158"/>
      <c r="H144" s="158"/>
      <c r="I144" s="158"/>
    </row>
    <row r="145" spans="3:9" x14ac:dyDescent="0.2">
      <c r="C145" s="158"/>
      <c r="D145" s="158"/>
      <c r="E145" s="158"/>
      <c r="F145" s="158"/>
      <c r="G145" s="158"/>
      <c r="H145" s="158"/>
      <c r="I145" s="158"/>
    </row>
    <row r="146" spans="3:9" x14ac:dyDescent="0.2">
      <c r="C146" s="158"/>
      <c r="D146" s="158"/>
      <c r="E146" s="158"/>
      <c r="F146" s="158"/>
      <c r="G146" s="158"/>
      <c r="H146" s="158"/>
      <c r="I146" s="158"/>
    </row>
    <row r="147" spans="3:9" x14ac:dyDescent="0.2">
      <c r="C147" s="158"/>
      <c r="D147" s="158"/>
      <c r="E147" s="158"/>
      <c r="F147" s="158"/>
      <c r="G147" s="158"/>
      <c r="H147" s="158"/>
      <c r="I147" s="158"/>
    </row>
    <row r="148" spans="3:9" x14ac:dyDescent="0.2">
      <c r="C148" s="158"/>
      <c r="D148" s="158"/>
      <c r="E148" s="158"/>
      <c r="F148" s="158"/>
      <c r="G148" s="158"/>
      <c r="H148" s="158"/>
      <c r="I148" s="158"/>
    </row>
    <row r="149" spans="3:9" x14ac:dyDescent="0.2">
      <c r="C149" s="158"/>
      <c r="D149" s="158"/>
      <c r="E149" s="158"/>
      <c r="F149" s="158"/>
      <c r="G149" s="158"/>
      <c r="H149" s="158"/>
      <c r="I149" s="158"/>
    </row>
    <row r="150" spans="3:9" x14ac:dyDescent="0.2">
      <c r="C150" s="158"/>
      <c r="D150" s="158"/>
      <c r="E150" s="158"/>
      <c r="F150" s="158"/>
      <c r="G150" s="158"/>
      <c r="H150" s="158"/>
      <c r="I150" s="158"/>
    </row>
    <row r="151" spans="3:9" x14ac:dyDescent="0.2">
      <c r="C151" s="158"/>
      <c r="D151" s="158"/>
      <c r="E151" s="158"/>
      <c r="F151" s="158"/>
      <c r="G151" s="158"/>
      <c r="H151" s="158"/>
      <c r="I151" s="158"/>
    </row>
    <row r="152" spans="3:9" x14ac:dyDescent="0.2">
      <c r="C152" s="158"/>
      <c r="D152" s="158"/>
      <c r="E152" s="158"/>
      <c r="F152" s="158"/>
      <c r="G152" s="158"/>
      <c r="H152" s="158"/>
      <c r="I152" s="158"/>
    </row>
    <row r="153" spans="3:9" x14ac:dyDescent="0.2">
      <c r="C153" s="158"/>
      <c r="D153" s="158"/>
      <c r="E153" s="158"/>
      <c r="F153" s="158"/>
      <c r="G153" s="158"/>
      <c r="H153" s="158"/>
      <c r="I153" s="158"/>
    </row>
    <row r="154" spans="3:9" x14ac:dyDescent="0.2">
      <c r="C154" s="158"/>
      <c r="D154" s="158"/>
      <c r="E154" s="158"/>
      <c r="F154" s="158"/>
      <c r="G154" s="158"/>
      <c r="H154" s="158"/>
      <c r="I154" s="158"/>
    </row>
    <row r="155" spans="3:9" x14ac:dyDescent="0.2">
      <c r="C155" s="158"/>
      <c r="D155" s="158"/>
      <c r="E155" s="158"/>
      <c r="F155" s="158"/>
      <c r="G155" s="158"/>
      <c r="H155" s="158"/>
      <c r="I155" s="158"/>
    </row>
    <row r="156" spans="3:9" x14ac:dyDescent="0.2">
      <c r="C156" s="158"/>
      <c r="D156" s="158"/>
      <c r="E156" s="158"/>
      <c r="F156" s="158"/>
      <c r="G156" s="158"/>
      <c r="H156" s="158"/>
      <c r="I156" s="158"/>
    </row>
    <row r="157" spans="3:9" x14ac:dyDescent="0.2">
      <c r="C157" s="158"/>
      <c r="D157" s="158"/>
      <c r="E157" s="158"/>
      <c r="F157" s="158"/>
      <c r="G157" s="158"/>
      <c r="H157" s="158"/>
      <c r="I157" s="158"/>
    </row>
    <row r="158" spans="3:9" x14ac:dyDescent="0.2">
      <c r="C158" s="158"/>
      <c r="D158" s="158"/>
      <c r="E158" s="158"/>
      <c r="F158" s="158"/>
      <c r="G158" s="158"/>
      <c r="H158" s="158"/>
      <c r="I158" s="158"/>
    </row>
    <row r="159" spans="3:9" x14ac:dyDescent="0.2">
      <c r="C159" s="158"/>
      <c r="D159" s="158"/>
      <c r="E159" s="158"/>
      <c r="F159" s="158"/>
      <c r="G159" s="158"/>
      <c r="H159" s="158"/>
      <c r="I159" s="158"/>
    </row>
    <row r="160" spans="3:9" x14ac:dyDescent="0.2">
      <c r="C160" s="158"/>
      <c r="D160" s="158"/>
      <c r="E160" s="158"/>
      <c r="F160" s="158"/>
      <c r="G160" s="158"/>
      <c r="H160" s="158"/>
      <c r="I160" s="158"/>
    </row>
    <row r="161" spans="3:9" x14ac:dyDescent="0.2">
      <c r="C161" s="158"/>
      <c r="D161" s="158"/>
      <c r="E161" s="158"/>
      <c r="F161" s="158"/>
      <c r="G161" s="158"/>
      <c r="H161" s="158"/>
      <c r="I161" s="158"/>
    </row>
    <row r="162" spans="3:9" x14ac:dyDescent="0.2">
      <c r="C162" s="158"/>
      <c r="D162" s="158"/>
      <c r="E162" s="158"/>
      <c r="F162" s="158"/>
      <c r="G162" s="158"/>
      <c r="H162" s="158"/>
      <c r="I162" s="158"/>
    </row>
    <row r="163" spans="3:9" x14ac:dyDescent="0.2">
      <c r="C163" s="158"/>
      <c r="D163" s="158"/>
      <c r="E163" s="158"/>
      <c r="F163" s="158"/>
      <c r="G163" s="158"/>
      <c r="H163" s="158"/>
      <c r="I163" s="158"/>
    </row>
    <row r="164" spans="3:9" x14ac:dyDescent="0.2">
      <c r="C164" s="158"/>
      <c r="D164" s="158"/>
      <c r="E164" s="158"/>
      <c r="F164" s="158"/>
      <c r="G164" s="158"/>
      <c r="H164" s="158"/>
      <c r="I164" s="158"/>
    </row>
    <row r="165" spans="3:9" x14ac:dyDescent="0.2">
      <c r="C165" s="158"/>
      <c r="D165" s="158"/>
      <c r="E165" s="158"/>
      <c r="F165" s="158"/>
      <c r="G165" s="158"/>
      <c r="H165" s="158"/>
      <c r="I165" s="158"/>
    </row>
    <row r="166" spans="3:9" x14ac:dyDescent="0.2">
      <c r="C166" s="158"/>
      <c r="D166" s="158"/>
      <c r="E166" s="158"/>
      <c r="F166" s="158"/>
      <c r="G166" s="158"/>
      <c r="H166" s="158"/>
      <c r="I166" s="158"/>
    </row>
    <row r="167" spans="3:9" x14ac:dyDescent="0.2">
      <c r="C167" s="158"/>
      <c r="D167" s="158"/>
      <c r="E167" s="158"/>
      <c r="F167" s="158"/>
      <c r="G167" s="158"/>
      <c r="H167" s="158"/>
      <c r="I167" s="158"/>
    </row>
    <row r="168" spans="3:9" x14ac:dyDescent="0.2">
      <c r="C168" s="158"/>
      <c r="D168" s="158"/>
      <c r="E168" s="158"/>
      <c r="F168" s="158"/>
      <c r="G168" s="158"/>
      <c r="H168" s="158"/>
      <c r="I168" s="158"/>
    </row>
    <row r="169" spans="3:9" x14ac:dyDescent="0.2">
      <c r="C169" s="158"/>
      <c r="D169" s="158"/>
      <c r="E169" s="158"/>
      <c r="F169" s="158"/>
      <c r="G169" s="158"/>
      <c r="H169" s="158"/>
      <c r="I169" s="158"/>
    </row>
    <row r="170" spans="3:9" x14ac:dyDescent="0.2">
      <c r="C170" s="158"/>
      <c r="D170" s="158"/>
      <c r="E170" s="158"/>
      <c r="F170" s="158"/>
      <c r="G170" s="158"/>
      <c r="H170" s="158"/>
      <c r="I170" s="158"/>
    </row>
    <row r="171" spans="3:9" x14ac:dyDescent="0.2">
      <c r="C171" s="158"/>
      <c r="D171" s="158"/>
      <c r="E171" s="158"/>
      <c r="F171" s="158"/>
      <c r="G171" s="158"/>
      <c r="H171" s="158"/>
      <c r="I171" s="158"/>
    </row>
    <row r="172" spans="3:9" x14ac:dyDescent="0.2">
      <c r="C172" s="158"/>
      <c r="D172" s="158"/>
      <c r="E172" s="158"/>
      <c r="F172" s="158"/>
      <c r="G172" s="158"/>
      <c r="H172" s="158"/>
      <c r="I172" s="158"/>
    </row>
    <row r="173" spans="3:9" x14ac:dyDescent="0.2">
      <c r="C173" s="158"/>
      <c r="D173" s="158"/>
      <c r="E173" s="158"/>
      <c r="F173" s="158"/>
      <c r="G173" s="158"/>
      <c r="H173" s="158"/>
      <c r="I173" s="158"/>
    </row>
    <row r="174" spans="3:9" x14ac:dyDescent="0.2">
      <c r="C174" s="158"/>
      <c r="D174" s="158"/>
      <c r="E174" s="158"/>
      <c r="F174" s="158"/>
      <c r="G174" s="158"/>
      <c r="H174" s="158"/>
      <c r="I174" s="158"/>
    </row>
    <row r="175" spans="3:9" x14ac:dyDescent="0.2">
      <c r="C175" s="158"/>
      <c r="D175" s="158"/>
      <c r="E175" s="158"/>
      <c r="F175" s="158"/>
      <c r="G175" s="158"/>
      <c r="H175" s="158"/>
      <c r="I175" s="158"/>
    </row>
    <row r="176" spans="3:9" x14ac:dyDescent="0.2">
      <c r="C176" s="158"/>
      <c r="D176" s="158"/>
      <c r="E176" s="158"/>
      <c r="F176" s="158"/>
      <c r="G176" s="158"/>
      <c r="H176" s="158"/>
      <c r="I176" s="158"/>
    </row>
    <row r="177" spans="3:9" x14ac:dyDescent="0.2">
      <c r="C177" s="158"/>
      <c r="D177" s="158"/>
      <c r="E177" s="158"/>
      <c r="F177" s="158"/>
      <c r="G177" s="158"/>
      <c r="H177" s="158"/>
      <c r="I177" s="158"/>
    </row>
    <row r="178" spans="3:9" x14ac:dyDescent="0.2">
      <c r="C178" s="158"/>
      <c r="D178" s="158"/>
      <c r="E178" s="158"/>
      <c r="F178" s="158"/>
      <c r="G178" s="158"/>
      <c r="H178" s="158"/>
      <c r="I178" s="158"/>
    </row>
    <row r="179" spans="3:9" x14ac:dyDescent="0.2">
      <c r="C179" s="158"/>
      <c r="D179" s="158"/>
      <c r="E179" s="158"/>
      <c r="F179" s="158"/>
      <c r="G179" s="158"/>
      <c r="H179" s="158"/>
      <c r="I179" s="158"/>
    </row>
    <row r="180" spans="3:9" x14ac:dyDescent="0.2">
      <c r="C180" s="158"/>
      <c r="D180" s="158"/>
      <c r="E180" s="158"/>
      <c r="F180" s="158"/>
      <c r="G180" s="158"/>
      <c r="H180" s="158"/>
      <c r="I180" s="158"/>
    </row>
    <row r="181" spans="3:9" x14ac:dyDescent="0.2">
      <c r="C181" s="158"/>
      <c r="D181" s="158"/>
      <c r="E181" s="158"/>
      <c r="F181" s="158"/>
      <c r="G181" s="158"/>
      <c r="H181" s="158"/>
      <c r="I181" s="158"/>
    </row>
    <row r="182" spans="3:9" x14ac:dyDescent="0.2">
      <c r="C182" s="158"/>
      <c r="D182" s="158"/>
      <c r="E182" s="158"/>
      <c r="F182" s="158"/>
      <c r="G182" s="158"/>
      <c r="H182" s="158"/>
      <c r="I182" s="158"/>
    </row>
    <row r="183" spans="3:9" x14ac:dyDescent="0.2">
      <c r="C183" s="158"/>
      <c r="D183" s="158"/>
      <c r="E183" s="158"/>
      <c r="F183" s="158"/>
      <c r="G183" s="158"/>
      <c r="H183" s="158"/>
      <c r="I183" s="158"/>
    </row>
    <row r="184" spans="3:9" x14ac:dyDescent="0.2">
      <c r="C184" s="158"/>
      <c r="D184" s="158"/>
      <c r="E184" s="158"/>
      <c r="F184" s="158"/>
      <c r="G184" s="158"/>
      <c r="H184" s="158"/>
      <c r="I184" s="158"/>
    </row>
    <row r="185" spans="3:9" x14ac:dyDescent="0.2">
      <c r="C185" s="158"/>
      <c r="D185" s="158"/>
      <c r="E185" s="158"/>
      <c r="F185" s="158"/>
      <c r="G185" s="158"/>
      <c r="H185" s="158"/>
      <c r="I185" s="158"/>
    </row>
    <row r="186" spans="3:9" x14ac:dyDescent="0.2">
      <c r="C186" s="158"/>
      <c r="D186" s="158"/>
      <c r="E186" s="158"/>
      <c r="F186" s="158"/>
      <c r="G186" s="158"/>
      <c r="H186" s="158"/>
      <c r="I186" s="158"/>
    </row>
    <row r="187" spans="3:9" x14ac:dyDescent="0.2">
      <c r="C187" s="158"/>
      <c r="D187" s="158"/>
      <c r="E187" s="158"/>
      <c r="F187" s="158"/>
      <c r="G187" s="158"/>
      <c r="H187" s="158"/>
      <c r="I187" s="158"/>
    </row>
    <row r="188" spans="3:9" x14ac:dyDescent="0.2">
      <c r="C188" s="158"/>
      <c r="D188" s="158"/>
      <c r="E188" s="158"/>
      <c r="F188" s="158"/>
      <c r="G188" s="158"/>
      <c r="H188" s="158"/>
      <c r="I188" s="158"/>
    </row>
    <row r="189" spans="3:9" x14ac:dyDescent="0.2">
      <c r="C189" s="158"/>
      <c r="D189" s="158"/>
      <c r="E189" s="158"/>
      <c r="F189" s="158"/>
      <c r="G189" s="158"/>
      <c r="H189" s="158"/>
      <c r="I189" s="158"/>
    </row>
    <row r="190" spans="3:9" x14ac:dyDescent="0.2">
      <c r="C190" s="158"/>
      <c r="D190" s="158"/>
      <c r="E190" s="158"/>
      <c r="F190" s="158"/>
      <c r="G190" s="158"/>
      <c r="H190" s="158"/>
      <c r="I190" s="158"/>
    </row>
    <row r="191" spans="3:9" x14ac:dyDescent="0.2">
      <c r="C191" s="158"/>
      <c r="D191" s="158"/>
      <c r="E191" s="158"/>
      <c r="F191" s="158"/>
      <c r="G191" s="158"/>
      <c r="H191" s="158"/>
      <c r="I191" s="158"/>
    </row>
    <row r="192" spans="3:9" x14ac:dyDescent="0.2">
      <c r="C192" s="158"/>
      <c r="D192" s="158"/>
      <c r="E192" s="158"/>
      <c r="F192" s="158"/>
      <c r="G192" s="158"/>
      <c r="H192" s="158"/>
      <c r="I192" s="158"/>
    </row>
    <row r="193" spans="3:9" x14ac:dyDescent="0.2">
      <c r="C193" s="158"/>
      <c r="D193" s="158"/>
      <c r="E193" s="158"/>
      <c r="F193" s="158"/>
      <c r="G193" s="158"/>
      <c r="H193" s="158"/>
      <c r="I193" s="158"/>
    </row>
    <row r="194" spans="3:9" x14ac:dyDescent="0.2">
      <c r="C194" s="158"/>
      <c r="D194" s="158"/>
      <c r="E194" s="158"/>
      <c r="F194" s="158"/>
      <c r="G194" s="158"/>
      <c r="H194" s="158"/>
      <c r="I194" s="158"/>
    </row>
    <row r="195" spans="3:9" x14ac:dyDescent="0.2">
      <c r="C195" s="158"/>
      <c r="D195" s="158"/>
      <c r="E195" s="158"/>
      <c r="F195" s="158"/>
      <c r="G195" s="158"/>
      <c r="H195" s="158"/>
      <c r="I195" s="158"/>
    </row>
    <row r="196" spans="3:9" x14ac:dyDescent="0.2">
      <c r="C196" s="158"/>
      <c r="D196" s="158"/>
      <c r="E196" s="158"/>
      <c r="F196" s="158"/>
      <c r="G196" s="158"/>
      <c r="H196" s="158"/>
      <c r="I196" s="158"/>
    </row>
    <row r="197" spans="3:9" x14ac:dyDescent="0.2">
      <c r="C197" s="158"/>
      <c r="D197" s="158"/>
      <c r="E197" s="158"/>
      <c r="F197" s="158"/>
      <c r="G197" s="158"/>
      <c r="H197" s="158"/>
      <c r="I197" s="158"/>
    </row>
    <row r="198" spans="3:9" x14ac:dyDescent="0.2">
      <c r="C198" s="158"/>
      <c r="D198" s="158"/>
      <c r="E198" s="158"/>
      <c r="F198" s="158"/>
      <c r="G198" s="158"/>
      <c r="H198" s="158"/>
      <c r="I198" s="158"/>
    </row>
    <row r="199" spans="3:9" x14ac:dyDescent="0.2">
      <c r="C199" s="158"/>
      <c r="D199" s="158"/>
      <c r="E199" s="158"/>
      <c r="F199" s="158"/>
      <c r="G199" s="158"/>
      <c r="H199" s="158"/>
      <c r="I199" s="158"/>
    </row>
    <row r="200" spans="3:9" x14ac:dyDescent="0.2">
      <c r="C200" s="158"/>
      <c r="D200" s="158"/>
      <c r="E200" s="158"/>
      <c r="F200" s="158"/>
      <c r="G200" s="158"/>
      <c r="H200" s="158"/>
      <c r="I200" s="158"/>
    </row>
    <row r="201" spans="3:9" x14ac:dyDescent="0.2">
      <c r="C201" s="158"/>
      <c r="D201" s="158"/>
      <c r="E201" s="158"/>
      <c r="F201" s="158"/>
      <c r="G201" s="158"/>
      <c r="H201" s="158"/>
      <c r="I201" s="158"/>
    </row>
    <row r="202" spans="3:9" x14ac:dyDescent="0.2">
      <c r="C202" s="158"/>
      <c r="D202" s="158"/>
      <c r="E202" s="158"/>
      <c r="F202" s="158"/>
      <c r="G202" s="158"/>
      <c r="H202" s="158"/>
      <c r="I202" s="158"/>
    </row>
    <row r="203" spans="3:9" x14ac:dyDescent="0.2">
      <c r="C203" s="158"/>
      <c r="D203" s="158"/>
      <c r="E203" s="158"/>
      <c r="F203" s="158"/>
      <c r="G203" s="158"/>
      <c r="H203" s="158"/>
      <c r="I203" s="158"/>
    </row>
    <row r="204" spans="3:9" x14ac:dyDescent="0.2">
      <c r="C204" s="158"/>
      <c r="D204" s="158"/>
      <c r="E204" s="158"/>
      <c r="F204" s="158"/>
      <c r="G204" s="158"/>
      <c r="H204" s="158"/>
      <c r="I204" s="158"/>
    </row>
    <row r="205" spans="3:9" x14ac:dyDescent="0.2">
      <c r="C205" s="158"/>
      <c r="D205" s="158"/>
      <c r="E205" s="158"/>
      <c r="F205" s="158"/>
      <c r="G205" s="158"/>
      <c r="H205" s="158"/>
      <c r="I205" s="158"/>
    </row>
    <row r="206" spans="3:9" x14ac:dyDescent="0.2">
      <c r="C206" s="158"/>
      <c r="D206" s="158"/>
      <c r="E206" s="158"/>
      <c r="F206" s="158"/>
      <c r="G206" s="158"/>
      <c r="H206" s="158"/>
      <c r="I206" s="158"/>
    </row>
    <row r="207" spans="3:9" x14ac:dyDescent="0.2">
      <c r="C207" s="158"/>
      <c r="D207" s="158"/>
      <c r="E207" s="158"/>
      <c r="F207" s="158"/>
      <c r="G207" s="158"/>
      <c r="H207" s="158"/>
      <c r="I207" s="158"/>
    </row>
    <row r="208" spans="3:9" x14ac:dyDescent="0.2">
      <c r="C208" s="158"/>
      <c r="D208" s="158"/>
      <c r="E208" s="158"/>
      <c r="F208" s="158"/>
      <c r="G208" s="158"/>
      <c r="H208" s="158"/>
      <c r="I208" s="158"/>
    </row>
    <row r="209" spans="3:9" x14ac:dyDescent="0.2">
      <c r="C209" s="158"/>
      <c r="D209" s="158"/>
      <c r="E209" s="158"/>
      <c r="F209" s="158"/>
      <c r="G209" s="158"/>
      <c r="H209" s="158"/>
      <c r="I209" s="158"/>
    </row>
    <row r="210" spans="3:9" x14ac:dyDescent="0.2">
      <c r="C210" s="158"/>
      <c r="D210" s="158"/>
      <c r="E210" s="158"/>
      <c r="F210" s="158"/>
      <c r="G210" s="158"/>
      <c r="H210" s="158"/>
      <c r="I210" s="158"/>
    </row>
    <row r="211" spans="3:9" x14ac:dyDescent="0.2">
      <c r="C211" s="158"/>
      <c r="D211" s="158"/>
      <c r="E211" s="158"/>
      <c r="F211" s="158"/>
      <c r="G211" s="158"/>
      <c r="H211" s="158"/>
      <c r="I211" s="158"/>
    </row>
    <row r="212" spans="3:9" x14ac:dyDescent="0.2">
      <c r="C212" s="158"/>
      <c r="D212" s="158"/>
      <c r="E212" s="158"/>
      <c r="F212" s="158"/>
      <c r="G212" s="158"/>
      <c r="H212" s="158"/>
      <c r="I212" s="158"/>
    </row>
    <row r="213" spans="3:9" x14ac:dyDescent="0.2">
      <c r="C213" s="158"/>
      <c r="D213" s="158"/>
      <c r="E213" s="158"/>
      <c r="F213" s="158"/>
      <c r="G213" s="158"/>
      <c r="H213" s="158"/>
      <c r="I213" s="158"/>
    </row>
    <row r="214" spans="3:9" x14ac:dyDescent="0.2">
      <c r="C214" s="158"/>
      <c r="D214" s="158"/>
      <c r="E214" s="158"/>
      <c r="F214" s="158"/>
      <c r="G214" s="158"/>
      <c r="H214" s="158"/>
      <c r="I214" s="158"/>
    </row>
    <row r="215" spans="3:9" x14ac:dyDescent="0.2">
      <c r="C215" s="158"/>
      <c r="D215" s="158"/>
      <c r="E215" s="158"/>
      <c r="F215" s="158"/>
      <c r="G215" s="158"/>
      <c r="H215" s="158"/>
      <c r="I215" s="158"/>
    </row>
    <row r="216" spans="3:9" x14ac:dyDescent="0.2">
      <c r="C216" s="158"/>
      <c r="D216" s="158"/>
      <c r="E216" s="158"/>
      <c r="F216" s="158"/>
      <c r="G216" s="158"/>
      <c r="H216" s="158"/>
      <c r="I216" s="158"/>
    </row>
    <row r="217" spans="3:9" x14ac:dyDescent="0.2">
      <c r="C217" s="158"/>
      <c r="D217" s="158"/>
      <c r="E217" s="158"/>
      <c r="F217" s="158"/>
      <c r="G217" s="158"/>
      <c r="H217" s="158"/>
      <c r="I217" s="158"/>
    </row>
    <row r="218" spans="3:9" x14ac:dyDescent="0.2">
      <c r="C218" s="158"/>
      <c r="D218" s="158"/>
      <c r="E218" s="158"/>
      <c r="F218" s="158"/>
      <c r="G218" s="158"/>
      <c r="H218" s="158"/>
      <c r="I218" s="158"/>
    </row>
    <row r="219" spans="3:9" x14ac:dyDescent="0.2">
      <c r="C219" s="158"/>
      <c r="D219" s="158"/>
      <c r="E219" s="158"/>
      <c r="F219" s="158"/>
      <c r="G219" s="158"/>
      <c r="H219" s="158"/>
      <c r="I219" s="158"/>
    </row>
    <row r="220" spans="3:9" x14ac:dyDescent="0.2">
      <c r="C220" s="158"/>
      <c r="D220" s="158"/>
      <c r="E220" s="158"/>
      <c r="F220" s="158"/>
      <c r="G220" s="158"/>
      <c r="H220" s="158"/>
      <c r="I220" s="158"/>
    </row>
    <row r="221" spans="3:9" x14ac:dyDescent="0.2">
      <c r="C221" s="158"/>
      <c r="D221" s="158"/>
      <c r="E221" s="158"/>
      <c r="F221" s="158"/>
      <c r="G221" s="158"/>
      <c r="H221" s="158"/>
      <c r="I221" s="158"/>
    </row>
    <row r="222" spans="3:9" x14ac:dyDescent="0.2">
      <c r="C222" s="158"/>
      <c r="D222" s="158"/>
      <c r="E222" s="158"/>
      <c r="F222" s="158"/>
      <c r="G222" s="158"/>
      <c r="H222" s="158"/>
      <c r="I222" s="158"/>
    </row>
    <row r="223" spans="3:9" x14ac:dyDescent="0.2">
      <c r="C223" s="158"/>
      <c r="D223" s="158"/>
      <c r="E223" s="158"/>
      <c r="F223" s="158"/>
      <c r="G223" s="158"/>
      <c r="H223" s="158"/>
      <c r="I223" s="158"/>
    </row>
    <row r="224" spans="3:9" x14ac:dyDescent="0.2">
      <c r="C224" s="158"/>
      <c r="D224" s="158"/>
      <c r="E224" s="158"/>
      <c r="F224" s="158"/>
      <c r="G224" s="158"/>
      <c r="H224" s="158"/>
      <c r="I224" s="158"/>
    </row>
    <row r="225" spans="3:9" x14ac:dyDescent="0.2">
      <c r="C225" s="158"/>
      <c r="D225" s="158"/>
      <c r="E225" s="158"/>
      <c r="F225" s="158"/>
      <c r="G225" s="158"/>
      <c r="H225" s="158"/>
      <c r="I225" s="158"/>
    </row>
    <row r="226" spans="3:9" x14ac:dyDescent="0.2">
      <c r="C226" s="158"/>
      <c r="D226" s="158"/>
      <c r="E226" s="158"/>
      <c r="F226" s="158"/>
      <c r="G226" s="158"/>
      <c r="H226" s="158"/>
      <c r="I226" s="158"/>
    </row>
    <row r="227" spans="3:9" x14ac:dyDescent="0.2">
      <c r="C227" s="158"/>
      <c r="D227" s="158"/>
      <c r="E227" s="158"/>
      <c r="F227" s="158"/>
      <c r="G227" s="158"/>
      <c r="H227" s="158"/>
      <c r="I227" s="158"/>
    </row>
    <row r="228" spans="3:9" x14ac:dyDescent="0.2">
      <c r="C228" s="158"/>
      <c r="D228" s="158"/>
      <c r="E228" s="158"/>
      <c r="F228" s="158"/>
      <c r="G228" s="158"/>
      <c r="H228" s="158"/>
      <c r="I228" s="158"/>
    </row>
    <row r="229" spans="3:9" x14ac:dyDescent="0.2">
      <c r="C229" s="158"/>
      <c r="D229" s="158"/>
      <c r="E229" s="158"/>
      <c r="F229" s="158"/>
      <c r="G229" s="158"/>
      <c r="H229" s="158"/>
      <c r="I229" s="158"/>
    </row>
    <row r="230" spans="3:9" x14ac:dyDescent="0.2">
      <c r="C230" s="158"/>
      <c r="D230" s="158"/>
      <c r="E230" s="158"/>
      <c r="F230" s="158"/>
      <c r="G230" s="158"/>
      <c r="H230" s="158"/>
      <c r="I230" s="158"/>
    </row>
    <row r="231" spans="3:9" x14ac:dyDescent="0.2">
      <c r="C231" s="158"/>
      <c r="D231" s="158"/>
      <c r="E231" s="158"/>
      <c r="F231" s="158"/>
      <c r="G231" s="158"/>
      <c r="H231" s="158"/>
      <c r="I231" s="158"/>
    </row>
    <row r="232" spans="3:9" x14ac:dyDescent="0.2">
      <c r="C232" s="158"/>
      <c r="D232" s="158"/>
      <c r="E232" s="158"/>
      <c r="F232" s="158"/>
      <c r="G232" s="158"/>
      <c r="H232" s="158"/>
      <c r="I232" s="158"/>
    </row>
    <row r="233" spans="3:9" x14ac:dyDescent="0.2">
      <c r="C233" s="158"/>
      <c r="D233" s="158"/>
      <c r="E233" s="158"/>
      <c r="F233" s="158"/>
      <c r="G233" s="158"/>
      <c r="H233" s="158"/>
      <c r="I233" s="158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502494-7470-407F-AB3B-E97F459783B5}">
  <sheetPr>
    <tabColor theme="4" tint="-0.249977111117893"/>
  </sheetPr>
  <dimension ref="A1:AL74"/>
  <sheetViews>
    <sheetView workbookViewId="0">
      <selection activeCell="K43" sqref="K43"/>
    </sheetView>
  </sheetViews>
  <sheetFormatPr baseColWidth="10" defaultColWidth="9.1640625" defaultRowHeight="15" x14ac:dyDescent="0.2"/>
  <cols>
    <col min="1" max="2" width="24.33203125" style="12" customWidth="1"/>
    <col min="3" max="4" width="12" style="158" bestFit="1" customWidth="1"/>
    <col min="5" max="7" width="9.1640625" style="158"/>
    <col min="8" max="9" width="11.83203125" style="158" bestFit="1" customWidth="1"/>
    <col min="10" max="10" width="9.1640625" style="158"/>
    <col min="11" max="11" width="12" style="158" bestFit="1" customWidth="1"/>
    <col min="12" max="12" width="9.1640625" style="158"/>
    <col min="13" max="13" width="11.83203125" style="158" bestFit="1" customWidth="1"/>
    <col min="14" max="15" width="12" style="158" bestFit="1" customWidth="1"/>
    <col min="16" max="17" width="9.1640625" style="158"/>
    <col min="18" max="18" width="11.83203125" style="158" bestFit="1" customWidth="1"/>
    <col min="19" max="19" width="12" style="158" bestFit="1" customWidth="1"/>
    <col min="20" max="22" width="9.1640625" style="158"/>
    <col min="23" max="23" width="11.83203125" style="158" bestFit="1" customWidth="1"/>
    <col min="24" max="24" width="12" style="158" bestFit="1" customWidth="1"/>
    <col min="25" max="28" width="9.1640625" style="158"/>
    <col min="29" max="29" width="12" style="158" bestFit="1" customWidth="1"/>
    <col min="30" max="32" width="9.1640625" style="158"/>
    <col min="33" max="33" width="11.83203125" style="158" bestFit="1" customWidth="1"/>
    <col min="34" max="34" width="12" style="158" bestFit="1" customWidth="1"/>
    <col min="35" max="37" width="9.1640625" style="158"/>
    <col min="38" max="38" width="11.83203125" style="158" bestFit="1" customWidth="1"/>
    <col min="39" max="16384" width="9.1640625" style="158"/>
  </cols>
  <sheetData>
    <row r="1" spans="1:38" x14ac:dyDescent="0.2">
      <c r="A1" s="14" t="s">
        <v>621</v>
      </c>
      <c r="B1" s="14" t="s">
        <v>683</v>
      </c>
      <c r="C1" s="47" t="s">
        <v>786</v>
      </c>
    </row>
    <row r="2" spans="1:38" s="2" customFormat="1" x14ac:dyDescent="0.2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*IF('Multipliers and Adjustments'!$B$65="Y",'US f-gases'!J172,1)</f>
        <v>0</v>
      </c>
      <c r="D3" s="158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*IF('Multipliers and Adjustments'!$B$65="Y",'US f-gases'!K172,1)</f>
        <v>0</v>
      </c>
      <c r="E3" s="158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*IF('Multipliers and Adjustments'!$B$65="Y",'US f-gases'!L172,1)</f>
        <v>0</v>
      </c>
      <c r="F3" s="158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*IF('Multipliers and Adjustments'!$B$65="Y",'US f-gases'!M172,1)</f>
        <v>0</v>
      </c>
      <c r="G3" s="158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*IF('Multipliers and Adjustments'!$B$65="Y",'US f-gases'!N172,1)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*IF('Multipliers and Adjustments'!$B$65="Y",'US f-gases'!O172,1)</f>
        <v>0</v>
      </c>
      <c r="I3" s="158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*IF('Multipliers and Adjustments'!$B$65="Y",'US f-gases'!P172,1)</f>
        <v>0</v>
      </c>
      <c r="J3" s="158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*IF('Multipliers and Adjustments'!$B$65="Y",'US f-gases'!Q172,1)</f>
        <v>0</v>
      </c>
      <c r="K3" s="158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*IF('Multipliers and Adjustments'!$B$65="Y",'US f-gases'!R172,1)</f>
        <v>0</v>
      </c>
      <c r="L3" s="158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*IF('Multipliers and Adjustments'!$B$65="Y",'US f-gases'!S172,1)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*IF('Multipliers and Adjustments'!$B$65="Y",'US f-gases'!T172,1)</f>
        <v>0</v>
      </c>
      <c r="N3" s="158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*IF('Multipliers and Adjustments'!$B$65="Y",'US f-gases'!U172,1)</f>
        <v>0</v>
      </c>
      <c r="O3" s="158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*IF('Multipliers and Adjustments'!$B$65="Y",'US f-gases'!V172,1)</f>
        <v>0</v>
      </c>
      <c r="P3" s="158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*IF('Multipliers and Adjustments'!$B$65="Y",'US f-gases'!W172,1)</f>
        <v>0</v>
      </c>
      <c r="Q3" s="158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*IF('Multipliers and Adjustments'!$B$65="Y",'US f-gases'!X172,1)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*IF('Multipliers and Adjustments'!$B$65="Y",'US f-gases'!Y172,1)</f>
        <v>0</v>
      </c>
      <c r="S3" s="158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*IF('Multipliers and Adjustments'!$B$65="Y",'US f-gases'!Z172,1)</f>
        <v>0</v>
      </c>
      <c r="T3" s="158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*IF('Multipliers and Adjustments'!$B$65="Y",'US f-gases'!AA172,1)</f>
        <v>0</v>
      </c>
      <c r="U3" s="158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*IF('Multipliers and Adjustments'!$B$65="Y",'US f-gases'!AB172,1)</f>
        <v>0</v>
      </c>
      <c r="V3" s="158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*IF('Multipliers and Adjustments'!$B$65="Y",'US f-gases'!AC172,1)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*IF('Multipliers and Adjustments'!$B$65="Y",'US f-gases'!AD172,1)</f>
        <v>0</v>
      </c>
      <c r="X3" s="158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*IF('Multipliers and Adjustments'!$B$65="Y",'US f-gases'!AE172,1)</f>
        <v>0</v>
      </c>
      <c r="Y3" s="158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*IF('Multipliers and Adjustments'!$B$65="Y",'US f-gases'!AF172,1)</f>
        <v>0</v>
      </c>
      <c r="Z3" s="158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*IF('Multipliers and Adjustments'!$B$65="Y",'US f-gases'!AG172,1)</f>
        <v>0</v>
      </c>
      <c r="AA3" s="158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*IF('Multipliers and Adjustments'!$B$65="Y",'US f-gases'!AH172,1)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*IF('Multipliers and Adjustments'!$B$65="Y",'US f-gases'!AI172,1)</f>
        <v>0</v>
      </c>
      <c r="AC3" s="158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*IF('Multipliers and Adjustments'!$B$65="Y",'US f-gases'!AJ172,1)</f>
        <v>0</v>
      </c>
      <c r="AD3" s="158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*IF('Multipliers and Adjustments'!$B$65="Y",'US f-gases'!AK172,1)</f>
        <v>0</v>
      </c>
      <c r="AE3" s="158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*IF('Multipliers and Adjustments'!$B$65="Y",'US f-gases'!AL172,1)</f>
        <v>0</v>
      </c>
      <c r="AF3" s="158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*IF('Multipliers and Adjustments'!$B$65="Y",'US f-gases'!AM172,1)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*IF('Multipliers and Adjustments'!$B$65="Y",'US f-gases'!AN172,1)</f>
        <v>0</v>
      </c>
      <c r="AH3" s="158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*IF('Multipliers and Adjustments'!$B$65="Y",'US f-gases'!AO172,1)</f>
        <v>0</v>
      </c>
      <c r="AI3" s="158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*IF('Multipliers and Adjustments'!$B$65="Y",'US f-gases'!AP172,1)</f>
        <v>0</v>
      </c>
      <c r="AJ3" s="158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*IF('Multipliers and Adjustments'!$B$65="Y",'US f-gases'!AQ172,1)</f>
        <v>0</v>
      </c>
      <c r="AK3" s="158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*IF('Multipliers and Adjustments'!$B$65="Y",'US f-gases'!AR172,1)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*IF('Multipliers and Adjustments'!$B$65="Y",'US f-gases'!AS172,1)</f>
        <v>0</v>
      </c>
    </row>
    <row r="4" spans="1:38" x14ac:dyDescent="0.2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*IF('Multipliers and Adjustments'!$B$65="Y",'US f-gases'!J173,1)</f>
        <v>0</v>
      </c>
      <c r="D4" s="158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*IF('Multipliers and Adjustments'!$B$65="Y",'US f-gases'!K173,1)</f>
        <v>0</v>
      </c>
      <c r="E4" s="158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*IF('Multipliers and Adjustments'!$B$65="Y",'US f-gases'!L173,1)</f>
        <v>0</v>
      </c>
      <c r="F4" s="158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*IF('Multipliers and Adjustments'!$B$65="Y",'US f-gases'!M173,1)</f>
        <v>0</v>
      </c>
      <c r="G4" s="158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*IF('Multipliers and Adjustments'!$B$65="Y",'US f-gases'!N173,1)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*IF('Multipliers and Adjustments'!$B$65="Y",'US f-gases'!O173,1)</f>
        <v>0</v>
      </c>
      <c r="I4" s="158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*IF('Multipliers and Adjustments'!$B$65="Y",'US f-gases'!P173,1)</f>
        <v>0</v>
      </c>
      <c r="J4" s="158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*IF('Multipliers and Adjustments'!$B$65="Y",'US f-gases'!Q173,1)</f>
        <v>0</v>
      </c>
      <c r="K4" s="158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*IF('Multipliers and Adjustments'!$B$65="Y",'US f-gases'!R173,1)</f>
        <v>0</v>
      </c>
      <c r="L4" s="158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*IF('Multipliers and Adjustments'!$B$65="Y",'US f-gases'!S173,1)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*IF('Multipliers and Adjustments'!$B$65="Y",'US f-gases'!T173,1)</f>
        <v>0</v>
      </c>
      <c r="N4" s="158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*IF('Multipliers and Adjustments'!$B$65="Y",'US f-gases'!U173,1)</f>
        <v>0</v>
      </c>
      <c r="O4" s="158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*IF('Multipliers and Adjustments'!$B$65="Y",'US f-gases'!V173,1)</f>
        <v>0</v>
      </c>
      <c r="P4" s="158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*IF('Multipliers and Adjustments'!$B$65="Y",'US f-gases'!W173,1)</f>
        <v>0</v>
      </c>
      <c r="Q4" s="158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*IF('Multipliers and Adjustments'!$B$65="Y",'US f-gases'!X173,1)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*IF('Multipliers and Adjustments'!$B$65="Y",'US f-gases'!Y173,1)</f>
        <v>0</v>
      </c>
      <c r="S4" s="158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*IF('Multipliers and Adjustments'!$B$65="Y",'US f-gases'!Z173,1)</f>
        <v>0</v>
      </c>
      <c r="T4" s="158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*IF('Multipliers and Adjustments'!$B$65="Y",'US f-gases'!AA173,1)</f>
        <v>0</v>
      </c>
      <c r="U4" s="158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*IF('Multipliers and Adjustments'!$B$65="Y",'US f-gases'!AB173,1)</f>
        <v>0</v>
      </c>
      <c r="V4" s="158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*IF('Multipliers and Adjustments'!$B$65="Y",'US f-gases'!AC173,1)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*IF('Multipliers and Adjustments'!$B$65="Y",'US f-gases'!AD173,1)</f>
        <v>0</v>
      </c>
      <c r="X4" s="158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*IF('Multipliers and Adjustments'!$B$65="Y",'US f-gases'!AE173,1)</f>
        <v>0</v>
      </c>
      <c r="Y4" s="158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*IF('Multipliers and Adjustments'!$B$65="Y",'US f-gases'!AF173,1)</f>
        <v>0</v>
      </c>
      <c r="Z4" s="158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*IF('Multipliers and Adjustments'!$B$65="Y",'US f-gases'!AG173,1)</f>
        <v>0</v>
      </c>
      <c r="AA4" s="158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*IF('Multipliers and Adjustments'!$B$65="Y",'US f-gases'!AH173,1)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*IF('Multipliers and Adjustments'!$B$65="Y",'US f-gases'!AI173,1)</f>
        <v>0</v>
      </c>
      <c r="AC4" s="158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*IF('Multipliers and Adjustments'!$B$65="Y",'US f-gases'!AJ173,1)</f>
        <v>0</v>
      </c>
      <c r="AD4" s="158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*IF('Multipliers and Adjustments'!$B$65="Y",'US f-gases'!AK173,1)</f>
        <v>0</v>
      </c>
      <c r="AE4" s="158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*IF('Multipliers and Adjustments'!$B$65="Y",'US f-gases'!AL173,1)</f>
        <v>0</v>
      </c>
      <c r="AF4" s="158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*IF('Multipliers and Adjustments'!$B$65="Y",'US f-gases'!AM173,1)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*IF('Multipliers and Adjustments'!$B$65="Y",'US f-gases'!AN173,1)</f>
        <v>0</v>
      </c>
      <c r="AH4" s="158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*IF('Multipliers and Adjustments'!$B$65="Y",'US f-gases'!AO173,1)</f>
        <v>0</v>
      </c>
      <c r="AI4" s="158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*IF('Multipliers and Adjustments'!$B$65="Y",'US f-gases'!AP173,1)</f>
        <v>0</v>
      </c>
      <c r="AJ4" s="158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*IF('Multipliers and Adjustments'!$B$65="Y",'US f-gases'!AQ173,1)</f>
        <v>0</v>
      </c>
      <c r="AK4" s="158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*IF('Multipliers and Adjustments'!$B$65="Y",'US f-gases'!AR173,1)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*IF('Multipliers and Adjustments'!$B$65="Y",'US f-gases'!AS173,1)</f>
        <v>0</v>
      </c>
    </row>
    <row r="5" spans="1:38" x14ac:dyDescent="0.2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*IF('Multipliers and Adjustments'!$B$65="Y",'US f-gases'!J174,1)</f>
        <v>0</v>
      </c>
      <c r="D5" s="158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*IF('Multipliers and Adjustments'!$B$65="Y",'US f-gases'!K174,1)</f>
        <v>0</v>
      </c>
      <c r="E5" s="158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*IF('Multipliers and Adjustments'!$B$65="Y",'US f-gases'!L174,1)</f>
        <v>0</v>
      </c>
      <c r="F5" s="158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*IF('Multipliers and Adjustments'!$B$65="Y",'US f-gases'!M174,1)</f>
        <v>0</v>
      </c>
      <c r="G5" s="158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*IF('Multipliers and Adjustments'!$B$65="Y",'US f-gases'!N174,1)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*IF('Multipliers and Adjustments'!$B$65="Y",'US f-gases'!O174,1)</f>
        <v>0</v>
      </c>
      <c r="I5" s="158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*IF('Multipliers and Adjustments'!$B$65="Y",'US f-gases'!P174,1)</f>
        <v>0</v>
      </c>
      <c r="J5" s="158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*IF('Multipliers and Adjustments'!$B$65="Y",'US f-gases'!Q174,1)</f>
        <v>0</v>
      </c>
      <c r="K5" s="158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*IF('Multipliers and Adjustments'!$B$65="Y",'US f-gases'!R174,1)</f>
        <v>0</v>
      </c>
      <c r="L5" s="158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*IF('Multipliers and Adjustments'!$B$65="Y",'US f-gases'!S174,1)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*IF('Multipliers and Adjustments'!$B$65="Y",'US f-gases'!T174,1)</f>
        <v>0</v>
      </c>
      <c r="N5" s="158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*IF('Multipliers and Adjustments'!$B$65="Y",'US f-gases'!U174,1)</f>
        <v>0</v>
      </c>
      <c r="O5" s="158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*IF('Multipliers and Adjustments'!$B$65="Y",'US f-gases'!V174,1)</f>
        <v>0</v>
      </c>
      <c r="P5" s="158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*IF('Multipliers and Adjustments'!$B$65="Y",'US f-gases'!W174,1)</f>
        <v>0</v>
      </c>
      <c r="Q5" s="158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*IF('Multipliers and Adjustments'!$B$65="Y",'US f-gases'!X174,1)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*IF('Multipliers and Adjustments'!$B$65="Y",'US f-gases'!Y174,1)</f>
        <v>0</v>
      </c>
      <c r="S5" s="158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*IF('Multipliers and Adjustments'!$B$65="Y",'US f-gases'!Z174,1)</f>
        <v>0</v>
      </c>
      <c r="T5" s="158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*IF('Multipliers and Adjustments'!$B$65="Y",'US f-gases'!AA174,1)</f>
        <v>0</v>
      </c>
      <c r="U5" s="158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*IF('Multipliers and Adjustments'!$B$65="Y",'US f-gases'!AB174,1)</f>
        <v>0</v>
      </c>
      <c r="V5" s="158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*IF('Multipliers and Adjustments'!$B$65="Y",'US f-gases'!AC174,1)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*IF('Multipliers and Adjustments'!$B$65="Y",'US f-gases'!AD174,1)</f>
        <v>0</v>
      </c>
      <c r="X5" s="158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*IF('Multipliers and Adjustments'!$B$65="Y",'US f-gases'!AE174,1)</f>
        <v>0</v>
      </c>
      <c r="Y5" s="158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*IF('Multipliers and Adjustments'!$B$65="Y",'US f-gases'!AF174,1)</f>
        <v>0</v>
      </c>
      <c r="Z5" s="158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*IF('Multipliers and Adjustments'!$B$65="Y",'US f-gases'!AG174,1)</f>
        <v>0</v>
      </c>
      <c r="AA5" s="158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*IF('Multipliers and Adjustments'!$B$65="Y",'US f-gases'!AH174,1)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*IF('Multipliers and Adjustments'!$B$65="Y",'US f-gases'!AI174,1)</f>
        <v>0</v>
      </c>
      <c r="AC5" s="158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*IF('Multipliers and Adjustments'!$B$65="Y",'US f-gases'!AJ174,1)</f>
        <v>0</v>
      </c>
      <c r="AD5" s="158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*IF('Multipliers and Adjustments'!$B$65="Y",'US f-gases'!AK174,1)</f>
        <v>0</v>
      </c>
      <c r="AE5" s="158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*IF('Multipliers and Adjustments'!$B$65="Y",'US f-gases'!AL174,1)</f>
        <v>0</v>
      </c>
      <c r="AF5" s="158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*IF('Multipliers and Adjustments'!$B$65="Y",'US f-gases'!AM174,1)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*IF('Multipliers and Adjustments'!$B$65="Y",'US f-gases'!AN174,1)</f>
        <v>0</v>
      </c>
      <c r="AH5" s="158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*IF('Multipliers and Adjustments'!$B$65="Y",'US f-gases'!AO174,1)</f>
        <v>0</v>
      </c>
      <c r="AI5" s="158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*IF('Multipliers and Adjustments'!$B$65="Y",'US f-gases'!AP174,1)</f>
        <v>0</v>
      </c>
      <c r="AJ5" s="158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*IF('Multipliers and Adjustments'!$B$65="Y",'US f-gases'!AQ174,1)</f>
        <v>0</v>
      </c>
      <c r="AK5" s="158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*IF('Multipliers and Adjustments'!$B$65="Y",'US f-gases'!AR174,1)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*IF('Multipliers and Adjustments'!$B$65="Y",'US f-gases'!AS174,1)</f>
        <v>0</v>
      </c>
    </row>
    <row r="6" spans="1:38" x14ac:dyDescent="0.2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*IF('Multipliers and Adjustments'!$B$65="Y",'US f-gases'!J175,1)</f>
        <v>0</v>
      </c>
      <c r="D6" s="158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*IF('Multipliers and Adjustments'!$B$65="Y",'US f-gases'!K175,1)</f>
        <v>0</v>
      </c>
      <c r="E6" s="158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*IF('Multipliers and Adjustments'!$B$65="Y",'US f-gases'!L175,1)</f>
        <v>0</v>
      </c>
      <c r="F6" s="158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*IF('Multipliers and Adjustments'!$B$65="Y",'US f-gases'!M175,1)</f>
        <v>0</v>
      </c>
      <c r="G6" s="158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*IF('Multipliers and Adjustments'!$B$65="Y",'US f-gases'!N175,1)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*IF('Multipliers and Adjustments'!$B$65="Y",'US f-gases'!O175,1)</f>
        <v>0</v>
      </c>
      <c r="I6" s="158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*IF('Multipliers and Adjustments'!$B$65="Y",'US f-gases'!P175,1)</f>
        <v>0</v>
      </c>
      <c r="J6" s="158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*IF('Multipliers and Adjustments'!$B$65="Y",'US f-gases'!Q175,1)</f>
        <v>0</v>
      </c>
      <c r="K6" s="158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*IF('Multipliers and Adjustments'!$B$65="Y",'US f-gases'!R175,1)</f>
        <v>0</v>
      </c>
      <c r="L6" s="158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*IF('Multipliers and Adjustments'!$B$65="Y",'US f-gases'!S175,1)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*IF('Multipliers and Adjustments'!$B$65="Y",'US f-gases'!T175,1)</f>
        <v>0</v>
      </c>
      <c r="N6" s="158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*IF('Multipliers and Adjustments'!$B$65="Y",'US f-gases'!U175,1)</f>
        <v>0</v>
      </c>
      <c r="O6" s="158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*IF('Multipliers and Adjustments'!$B$65="Y",'US f-gases'!V175,1)</f>
        <v>0</v>
      </c>
      <c r="P6" s="158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*IF('Multipliers and Adjustments'!$B$65="Y",'US f-gases'!W175,1)</f>
        <v>0</v>
      </c>
      <c r="Q6" s="158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*IF('Multipliers and Adjustments'!$B$65="Y",'US f-gases'!X175,1)</f>
        <v>0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*IF('Multipliers and Adjustments'!$B$65="Y",'US f-gases'!Y175,1)</f>
        <v>0</v>
      </c>
      <c r="S6" s="158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*IF('Multipliers and Adjustments'!$B$65="Y",'US f-gases'!Z175,1)</f>
        <v>0</v>
      </c>
      <c r="T6" s="158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*IF('Multipliers and Adjustments'!$B$65="Y",'US f-gases'!AA175,1)</f>
        <v>0</v>
      </c>
      <c r="U6" s="158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*IF('Multipliers and Adjustments'!$B$65="Y",'US f-gases'!AB175,1)</f>
        <v>0</v>
      </c>
      <c r="V6" s="158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*IF('Multipliers and Adjustments'!$B$65="Y",'US f-gases'!AC175,1)</f>
        <v>0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*IF('Multipliers and Adjustments'!$B$65="Y",'US f-gases'!AD175,1)</f>
        <v>0</v>
      </c>
      <c r="X6" s="158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*IF('Multipliers and Adjustments'!$B$65="Y",'US f-gases'!AE175,1)</f>
        <v>0</v>
      </c>
      <c r="Y6" s="158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*IF('Multipliers and Adjustments'!$B$65="Y",'US f-gases'!AF175,1)</f>
        <v>0</v>
      </c>
      <c r="Z6" s="158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*IF('Multipliers and Adjustments'!$B$65="Y",'US f-gases'!AG175,1)</f>
        <v>0</v>
      </c>
      <c r="AA6" s="158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*IF('Multipliers and Adjustments'!$B$65="Y",'US f-gases'!AH175,1)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*IF('Multipliers and Adjustments'!$B$65="Y",'US f-gases'!AI175,1)</f>
        <v>0</v>
      </c>
      <c r="AC6" s="158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*IF('Multipliers and Adjustments'!$B$65="Y",'US f-gases'!AJ175,1)</f>
        <v>0</v>
      </c>
      <c r="AD6" s="158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*IF('Multipliers and Adjustments'!$B$65="Y",'US f-gases'!AK175,1)</f>
        <v>0</v>
      </c>
      <c r="AE6" s="158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*IF('Multipliers and Adjustments'!$B$65="Y",'US f-gases'!AL175,1)</f>
        <v>0</v>
      </c>
      <c r="AF6" s="158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*IF('Multipliers and Adjustments'!$B$65="Y",'US f-gases'!AM175,1)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*IF('Multipliers and Adjustments'!$B$65="Y",'US f-gases'!AN175,1)</f>
        <v>0</v>
      </c>
      <c r="AH6" s="158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*IF('Multipliers and Adjustments'!$B$65="Y",'US f-gases'!AO175,1)</f>
        <v>0</v>
      </c>
      <c r="AI6" s="158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*IF('Multipliers and Adjustments'!$B$65="Y",'US f-gases'!AP175,1)</f>
        <v>0</v>
      </c>
      <c r="AJ6" s="158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*IF('Multipliers and Adjustments'!$B$65="Y",'US f-gases'!AQ175,1)</f>
        <v>0</v>
      </c>
      <c r="AK6" s="158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*IF('Multipliers and Adjustments'!$B$65="Y",'US f-gases'!AR175,1)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*IF('Multipliers and Adjustments'!$B$65="Y",'US f-gases'!AS175,1)</f>
        <v>0</v>
      </c>
    </row>
    <row r="7" spans="1:38" x14ac:dyDescent="0.2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*IF('Multipliers and Adjustments'!$B$65="Y",'US f-gases'!J176,1)</f>
        <v>0</v>
      </c>
      <c r="D7" s="158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*IF('Multipliers and Adjustments'!$B$65="Y",'US f-gases'!K176,1)</f>
        <v>0</v>
      </c>
      <c r="E7" s="158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*IF('Multipliers and Adjustments'!$B$65="Y",'US f-gases'!L176,1)</f>
        <v>0</v>
      </c>
      <c r="F7" s="158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*IF('Multipliers and Adjustments'!$B$65="Y",'US f-gases'!M176,1)</f>
        <v>0</v>
      </c>
      <c r="G7" s="158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*IF('Multipliers and Adjustments'!$B$65="Y",'US f-gases'!N176,1)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*IF('Multipliers and Adjustments'!$B$65="Y",'US f-gases'!O176,1)</f>
        <v>0</v>
      </c>
      <c r="I7" s="158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*IF('Multipliers and Adjustments'!$B$65="Y",'US f-gases'!P176,1)</f>
        <v>0</v>
      </c>
      <c r="J7" s="158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*IF('Multipliers and Adjustments'!$B$65="Y",'US f-gases'!Q176,1)</f>
        <v>0</v>
      </c>
      <c r="K7" s="158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*IF('Multipliers and Adjustments'!$B$65="Y",'US f-gases'!R176,1)</f>
        <v>0</v>
      </c>
      <c r="L7" s="158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*IF('Multipliers and Adjustments'!$B$65="Y",'US f-gases'!S176,1)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*IF('Multipliers and Adjustments'!$B$65="Y",'US f-gases'!T176,1)</f>
        <v>0</v>
      </c>
      <c r="N7" s="158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*IF('Multipliers and Adjustments'!$B$65="Y",'US f-gases'!U176,1)</f>
        <v>0</v>
      </c>
      <c r="O7" s="158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*IF('Multipliers and Adjustments'!$B$65="Y",'US f-gases'!V176,1)</f>
        <v>0</v>
      </c>
      <c r="P7" s="158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*IF('Multipliers and Adjustments'!$B$65="Y",'US f-gases'!W176,1)</f>
        <v>0</v>
      </c>
      <c r="Q7" s="158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*IF('Multipliers and Adjustments'!$B$65="Y",'US f-gases'!X176,1)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*IF('Multipliers and Adjustments'!$B$65="Y",'US f-gases'!Y176,1)</f>
        <v>0</v>
      </c>
      <c r="S7" s="158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*IF('Multipliers and Adjustments'!$B$65="Y",'US f-gases'!Z176,1)</f>
        <v>0</v>
      </c>
      <c r="T7" s="158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*IF('Multipliers and Adjustments'!$B$65="Y",'US f-gases'!AA176,1)</f>
        <v>0</v>
      </c>
      <c r="U7" s="158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*IF('Multipliers and Adjustments'!$B$65="Y",'US f-gases'!AB176,1)</f>
        <v>0</v>
      </c>
      <c r="V7" s="158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*IF('Multipliers and Adjustments'!$B$65="Y",'US f-gases'!AC176,1)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*IF('Multipliers and Adjustments'!$B$65="Y",'US f-gases'!AD176,1)</f>
        <v>0</v>
      </c>
      <c r="X7" s="158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*IF('Multipliers and Adjustments'!$B$65="Y",'US f-gases'!AE176,1)</f>
        <v>0</v>
      </c>
      <c r="Y7" s="158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*IF('Multipliers and Adjustments'!$B$65="Y",'US f-gases'!AF176,1)</f>
        <v>0</v>
      </c>
      <c r="Z7" s="158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*IF('Multipliers and Adjustments'!$B$65="Y",'US f-gases'!AG176,1)</f>
        <v>0</v>
      </c>
      <c r="AA7" s="158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*IF('Multipliers and Adjustments'!$B$65="Y",'US f-gases'!AH176,1)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*IF('Multipliers and Adjustments'!$B$65="Y",'US f-gases'!AI176,1)</f>
        <v>0</v>
      </c>
      <c r="AC7" s="158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*IF('Multipliers and Adjustments'!$B$65="Y",'US f-gases'!AJ176,1)</f>
        <v>0</v>
      </c>
      <c r="AD7" s="158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*IF('Multipliers and Adjustments'!$B$65="Y",'US f-gases'!AK176,1)</f>
        <v>0</v>
      </c>
      <c r="AE7" s="158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*IF('Multipliers and Adjustments'!$B$65="Y",'US f-gases'!AL176,1)</f>
        <v>0</v>
      </c>
      <c r="AF7" s="158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*IF('Multipliers and Adjustments'!$B$65="Y",'US f-gases'!AM176,1)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*IF('Multipliers and Adjustments'!$B$65="Y",'US f-gases'!AN176,1)</f>
        <v>0</v>
      </c>
      <c r="AH7" s="158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*IF('Multipliers and Adjustments'!$B$65="Y",'US f-gases'!AO176,1)</f>
        <v>0</v>
      </c>
      <c r="AI7" s="158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*IF('Multipliers and Adjustments'!$B$65="Y",'US f-gases'!AP176,1)</f>
        <v>0</v>
      </c>
      <c r="AJ7" s="158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*IF('Multipliers and Adjustments'!$B$65="Y",'US f-gases'!AQ176,1)</f>
        <v>0</v>
      </c>
      <c r="AK7" s="158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*IF('Multipliers and Adjustments'!$B$65="Y",'US f-gases'!AR176,1)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*IF('Multipliers and Adjustments'!$B$65="Y",'US f-gases'!AS176,1)</f>
        <v>0</v>
      </c>
    </row>
    <row r="8" spans="1:38" x14ac:dyDescent="0.2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*IF('Multipliers and Adjustments'!$B$65="Y",'US f-gases'!J177,1)</f>
        <v>0</v>
      </c>
      <c r="D8" s="15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*IF('Multipliers and Adjustments'!$B$65="Y",'US f-gases'!K177,1)</f>
        <v>0</v>
      </c>
      <c r="E8" s="15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*IF('Multipliers and Adjustments'!$B$65="Y",'US f-gases'!L177,1)</f>
        <v>0</v>
      </c>
      <c r="F8" s="15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*IF('Multipliers and Adjustments'!$B$65="Y",'US f-gases'!M177,1)</f>
        <v>0</v>
      </c>
      <c r="G8" s="15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*IF('Multipliers and Adjustments'!$B$65="Y",'US f-gases'!N177,1)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*IF('Multipliers and Adjustments'!$B$65="Y",'US f-gases'!O177,1)</f>
        <v>0</v>
      </c>
      <c r="I8" s="15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*IF('Multipliers and Adjustments'!$B$65="Y",'US f-gases'!P177,1)</f>
        <v>0</v>
      </c>
      <c r="J8" s="15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*IF('Multipliers and Adjustments'!$B$65="Y",'US f-gases'!Q177,1)</f>
        <v>0</v>
      </c>
      <c r="K8" s="15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*IF('Multipliers and Adjustments'!$B$65="Y",'US f-gases'!R177,1)</f>
        <v>0</v>
      </c>
      <c r="L8" s="15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*IF('Multipliers and Adjustments'!$B$65="Y",'US f-gases'!S177,1)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*IF('Multipliers and Adjustments'!$B$65="Y",'US f-gases'!T177,1)</f>
        <v>0</v>
      </c>
      <c r="N8" s="15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*IF('Multipliers and Adjustments'!$B$65="Y",'US f-gases'!U177,1)</f>
        <v>0</v>
      </c>
      <c r="O8" s="15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*IF('Multipliers and Adjustments'!$B$65="Y",'US f-gases'!V177,1)</f>
        <v>0</v>
      </c>
      <c r="P8" s="15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*IF('Multipliers and Adjustments'!$B$65="Y",'US f-gases'!W177,1)</f>
        <v>0</v>
      </c>
      <c r="Q8" s="15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*IF('Multipliers and Adjustments'!$B$65="Y",'US f-gases'!X177,1)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*IF('Multipliers and Adjustments'!$B$65="Y",'US f-gases'!Y177,1)</f>
        <v>0</v>
      </c>
      <c r="S8" s="15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*IF('Multipliers and Adjustments'!$B$65="Y",'US f-gases'!Z177,1)</f>
        <v>0</v>
      </c>
      <c r="T8" s="15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*IF('Multipliers and Adjustments'!$B$65="Y",'US f-gases'!AA177,1)</f>
        <v>0</v>
      </c>
      <c r="U8" s="15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*IF('Multipliers and Adjustments'!$B$65="Y",'US f-gases'!AB177,1)</f>
        <v>0</v>
      </c>
      <c r="V8" s="15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*IF('Multipliers and Adjustments'!$B$65="Y",'US f-gases'!AC177,1)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*IF('Multipliers and Adjustments'!$B$65="Y",'US f-gases'!AD177,1)</f>
        <v>0</v>
      </c>
      <c r="X8" s="15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*IF('Multipliers and Adjustments'!$B$65="Y",'US f-gases'!AE177,1)</f>
        <v>0</v>
      </c>
      <c r="Y8" s="15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*IF('Multipliers and Adjustments'!$B$65="Y",'US f-gases'!AF177,1)</f>
        <v>0</v>
      </c>
      <c r="Z8" s="15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*IF('Multipliers and Adjustments'!$B$65="Y",'US f-gases'!AG177,1)</f>
        <v>0</v>
      </c>
      <c r="AA8" s="15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*IF('Multipliers and Adjustments'!$B$65="Y",'US f-gases'!AH177,1)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*IF('Multipliers and Adjustments'!$B$65="Y",'US f-gases'!AI177,1)</f>
        <v>0</v>
      </c>
      <c r="AC8" s="15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*IF('Multipliers and Adjustments'!$B$65="Y",'US f-gases'!AJ177,1)</f>
        <v>0</v>
      </c>
      <c r="AD8" s="15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*IF('Multipliers and Adjustments'!$B$65="Y",'US f-gases'!AK177,1)</f>
        <v>0</v>
      </c>
      <c r="AE8" s="15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*IF('Multipliers and Adjustments'!$B$65="Y",'US f-gases'!AL177,1)</f>
        <v>0</v>
      </c>
      <c r="AF8" s="15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*IF('Multipliers and Adjustments'!$B$65="Y",'US f-gases'!AM177,1)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*IF('Multipliers and Adjustments'!$B$65="Y",'US f-gases'!AN177,1)</f>
        <v>0</v>
      </c>
      <c r="AH8" s="15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*IF('Multipliers and Adjustments'!$B$65="Y",'US f-gases'!AO177,1)</f>
        <v>0</v>
      </c>
      <c r="AI8" s="15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*IF('Multipliers and Adjustments'!$B$65="Y",'US f-gases'!AP177,1)</f>
        <v>0</v>
      </c>
      <c r="AJ8" s="15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*IF('Multipliers and Adjustments'!$B$65="Y",'US f-gases'!AQ177,1)</f>
        <v>0</v>
      </c>
      <c r="AK8" s="15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*IF('Multipliers and Adjustments'!$B$65="Y",'US f-gases'!AR177,1)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*IF('Multipliers and Adjustments'!$B$65="Y",'US f-gases'!AS177,1)</f>
        <v>0</v>
      </c>
    </row>
    <row r="9" spans="1:38" x14ac:dyDescent="0.2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*IF('Multipliers and Adjustments'!$B$65="Y",'US f-gases'!J178,1)</f>
        <v>0</v>
      </c>
      <c r="D9" s="158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*IF('Multipliers and Adjustments'!$B$65="Y",'US f-gases'!K178,1)</f>
        <v>0</v>
      </c>
      <c r="E9" s="158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*IF('Multipliers and Adjustments'!$B$65="Y",'US f-gases'!L178,1)</f>
        <v>0</v>
      </c>
      <c r="F9" s="158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*IF('Multipliers and Adjustments'!$B$65="Y",'US f-gases'!M178,1)</f>
        <v>0</v>
      </c>
      <c r="G9" s="158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*IF('Multipliers and Adjustments'!$B$65="Y",'US f-gases'!N178,1)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*IF('Multipliers and Adjustments'!$B$65="Y",'US f-gases'!O178,1)</f>
        <v>0</v>
      </c>
      <c r="I9" s="158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*IF('Multipliers and Adjustments'!$B$65="Y",'US f-gases'!P178,1)</f>
        <v>0</v>
      </c>
      <c r="J9" s="158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*IF('Multipliers and Adjustments'!$B$65="Y",'US f-gases'!Q178,1)</f>
        <v>0</v>
      </c>
      <c r="K9" s="158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*IF('Multipliers and Adjustments'!$B$65="Y",'US f-gases'!R178,1)</f>
        <v>0</v>
      </c>
      <c r="L9" s="158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*IF('Multipliers and Adjustments'!$B$65="Y",'US f-gases'!S178,1)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*IF('Multipliers and Adjustments'!$B$65="Y",'US f-gases'!T178,1)</f>
        <v>0</v>
      </c>
      <c r="N9" s="158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*IF('Multipliers and Adjustments'!$B$65="Y",'US f-gases'!U178,1)</f>
        <v>0</v>
      </c>
      <c r="O9" s="158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*IF('Multipliers and Adjustments'!$B$65="Y",'US f-gases'!V178,1)</f>
        <v>0</v>
      </c>
      <c r="P9" s="158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*IF('Multipliers and Adjustments'!$B$65="Y",'US f-gases'!W178,1)</f>
        <v>0</v>
      </c>
      <c r="Q9" s="158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*IF('Multipliers and Adjustments'!$B$65="Y",'US f-gases'!X178,1)</f>
        <v>0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*IF('Multipliers and Adjustments'!$B$65="Y",'US f-gases'!Y178,1)</f>
        <v>0</v>
      </c>
      <c r="S9" s="158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*IF('Multipliers and Adjustments'!$B$65="Y",'US f-gases'!Z178,1)</f>
        <v>0</v>
      </c>
      <c r="T9" s="158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*IF('Multipliers and Adjustments'!$B$65="Y",'US f-gases'!AA178,1)</f>
        <v>0</v>
      </c>
      <c r="U9" s="158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*IF('Multipliers and Adjustments'!$B$65="Y",'US f-gases'!AB178,1)</f>
        <v>0</v>
      </c>
      <c r="V9" s="158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*IF('Multipliers and Adjustments'!$B$65="Y",'US f-gases'!AC178,1)</f>
        <v>0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*IF('Multipliers and Adjustments'!$B$65="Y",'US f-gases'!AD178,1)</f>
        <v>0</v>
      </c>
      <c r="X9" s="158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*IF('Multipliers and Adjustments'!$B$65="Y",'US f-gases'!AE178,1)</f>
        <v>0</v>
      </c>
      <c r="Y9" s="158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*IF('Multipliers and Adjustments'!$B$65="Y",'US f-gases'!AF178,1)</f>
        <v>0</v>
      </c>
      <c r="Z9" s="158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*IF('Multipliers and Adjustments'!$B$65="Y",'US f-gases'!AG178,1)</f>
        <v>0</v>
      </c>
      <c r="AA9" s="158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*IF('Multipliers and Adjustments'!$B$65="Y",'US f-gases'!AH178,1)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*IF('Multipliers and Adjustments'!$B$65="Y",'US f-gases'!AI178,1)</f>
        <v>0</v>
      </c>
      <c r="AC9" s="158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*IF('Multipliers and Adjustments'!$B$65="Y",'US f-gases'!AJ178,1)</f>
        <v>0</v>
      </c>
      <c r="AD9" s="158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*IF('Multipliers and Adjustments'!$B$65="Y",'US f-gases'!AK178,1)</f>
        <v>0</v>
      </c>
      <c r="AE9" s="158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*IF('Multipliers and Adjustments'!$B$65="Y",'US f-gases'!AL178,1)</f>
        <v>0</v>
      </c>
      <c r="AF9" s="158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*IF('Multipliers and Adjustments'!$B$65="Y",'US f-gases'!AM178,1)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*IF('Multipliers and Adjustments'!$B$65="Y",'US f-gases'!AN178,1)</f>
        <v>0</v>
      </c>
      <c r="AH9" s="158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*IF('Multipliers and Adjustments'!$B$65="Y",'US f-gases'!AO178,1)</f>
        <v>0</v>
      </c>
      <c r="AI9" s="158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*IF('Multipliers and Adjustments'!$B$65="Y",'US f-gases'!AP178,1)</f>
        <v>0</v>
      </c>
      <c r="AJ9" s="158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*IF('Multipliers and Adjustments'!$B$65="Y",'US f-gases'!AQ178,1)</f>
        <v>0</v>
      </c>
      <c r="AK9" s="158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*IF('Multipliers and Adjustments'!$B$65="Y",'US f-gases'!AR178,1)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*IF('Multipliers and Adjustments'!$B$65="Y",'US f-gases'!AS178,1)</f>
        <v>0</v>
      </c>
    </row>
    <row r="10" spans="1:38" x14ac:dyDescent="0.2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*IF('Multipliers and Adjustments'!$B$65="Y",'US f-gases'!J179,1)</f>
        <v>0</v>
      </c>
      <c r="D10" s="158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*IF('Multipliers and Adjustments'!$B$65="Y",'US f-gases'!K179,1)</f>
        <v>0</v>
      </c>
      <c r="E10" s="158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*IF('Multipliers and Adjustments'!$B$65="Y",'US f-gases'!L179,1)</f>
        <v>0</v>
      </c>
      <c r="F10" s="158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*IF('Multipliers and Adjustments'!$B$65="Y",'US f-gases'!M179,1)</f>
        <v>0</v>
      </c>
      <c r="G10" s="158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*IF('Multipliers and Adjustments'!$B$65="Y",'US f-gases'!N179,1)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*IF('Multipliers and Adjustments'!$B$65="Y",'US f-gases'!O179,1)</f>
        <v>0</v>
      </c>
      <c r="I10" s="158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*IF('Multipliers and Adjustments'!$B$65="Y",'US f-gases'!P179,1)</f>
        <v>0</v>
      </c>
      <c r="J10" s="158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*IF('Multipliers and Adjustments'!$B$65="Y",'US f-gases'!Q179,1)</f>
        <v>0</v>
      </c>
      <c r="K10" s="158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*IF('Multipliers and Adjustments'!$B$65="Y",'US f-gases'!R179,1)</f>
        <v>0</v>
      </c>
      <c r="L10" s="158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*IF('Multipliers and Adjustments'!$B$65="Y",'US f-gases'!S179,1)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*IF('Multipliers and Adjustments'!$B$65="Y",'US f-gases'!T179,1)</f>
        <v>0</v>
      </c>
      <c r="N10" s="158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*IF('Multipliers and Adjustments'!$B$65="Y",'US f-gases'!U179,1)</f>
        <v>0</v>
      </c>
      <c r="O10" s="158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*IF('Multipliers and Adjustments'!$B$65="Y",'US f-gases'!V179,1)</f>
        <v>0</v>
      </c>
      <c r="P10" s="158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*IF('Multipliers and Adjustments'!$B$65="Y",'US f-gases'!W179,1)</f>
        <v>0</v>
      </c>
      <c r="Q10" s="158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*IF('Multipliers and Adjustments'!$B$65="Y",'US f-gases'!X179,1)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*IF('Multipliers and Adjustments'!$B$65="Y",'US f-gases'!Y179,1)</f>
        <v>0</v>
      </c>
      <c r="S10" s="158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*IF('Multipliers and Adjustments'!$B$65="Y",'US f-gases'!Z179,1)</f>
        <v>0</v>
      </c>
      <c r="T10" s="158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*IF('Multipliers and Adjustments'!$B$65="Y",'US f-gases'!AA179,1)</f>
        <v>0</v>
      </c>
      <c r="U10" s="158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*IF('Multipliers and Adjustments'!$B$65="Y",'US f-gases'!AB179,1)</f>
        <v>0</v>
      </c>
      <c r="V10" s="158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*IF('Multipliers and Adjustments'!$B$65="Y",'US f-gases'!AC179,1)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*IF('Multipliers and Adjustments'!$B$65="Y",'US f-gases'!AD179,1)</f>
        <v>0</v>
      </c>
      <c r="X10" s="158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*IF('Multipliers and Adjustments'!$B$65="Y",'US f-gases'!AE179,1)</f>
        <v>0</v>
      </c>
      <c r="Y10" s="158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*IF('Multipliers and Adjustments'!$B$65="Y",'US f-gases'!AF179,1)</f>
        <v>0</v>
      </c>
      <c r="Z10" s="158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*IF('Multipliers and Adjustments'!$B$65="Y",'US f-gases'!AG179,1)</f>
        <v>0</v>
      </c>
      <c r="AA10" s="158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*IF('Multipliers and Adjustments'!$B$65="Y",'US f-gases'!AH179,1)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*IF('Multipliers and Adjustments'!$B$65="Y",'US f-gases'!AI179,1)</f>
        <v>0</v>
      </c>
      <c r="AC10" s="158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*IF('Multipliers and Adjustments'!$B$65="Y",'US f-gases'!AJ179,1)</f>
        <v>0</v>
      </c>
      <c r="AD10" s="158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*IF('Multipliers and Adjustments'!$B$65="Y",'US f-gases'!AK179,1)</f>
        <v>0</v>
      </c>
      <c r="AE10" s="158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*IF('Multipliers and Adjustments'!$B$65="Y",'US f-gases'!AL179,1)</f>
        <v>0</v>
      </c>
      <c r="AF10" s="158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*IF('Multipliers and Adjustments'!$B$65="Y",'US f-gases'!AM179,1)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*IF('Multipliers and Adjustments'!$B$65="Y",'US f-gases'!AN179,1)</f>
        <v>0</v>
      </c>
      <c r="AH10" s="158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*IF('Multipliers and Adjustments'!$B$65="Y",'US f-gases'!AO179,1)</f>
        <v>0</v>
      </c>
      <c r="AI10" s="158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*IF('Multipliers and Adjustments'!$B$65="Y",'US f-gases'!AP179,1)</f>
        <v>0</v>
      </c>
      <c r="AJ10" s="158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*IF('Multipliers and Adjustments'!$B$65="Y",'US f-gases'!AQ179,1)</f>
        <v>0</v>
      </c>
      <c r="AK10" s="158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*IF('Multipliers and Adjustments'!$B$65="Y",'US f-gases'!AR179,1)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*IF('Multipliers and Adjustments'!$B$65="Y",'US f-gases'!AS179,1)</f>
        <v>0</v>
      </c>
    </row>
    <row r="11" spans="1:38" x14ac:dyDescent="0.2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*IF('Multipliers and Adjustments'!$B$65="Y",'US f-gases'!J180,1)</f>
        <v>0</v>
      </c>
      <c r="D11" s="158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*IF('Multipliers and Adjustments'!$B$65="Y",'US f-gases'!K180,1)</f>
        <v>0</v>
      </c>
      <c r="E11" s="158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*IF('Multipliers and Adjustments'!$B$65="Y",'US f-gases'!L180,1)</f>
        <v>0</v>
      </c>
      <c r="F11" s="158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*IF('Multipliers and Adjustments'!$B$65="Y",'US f-gases'!M180,1)</f>
        <v>0</v>
      </c>
      <c r="G11" s="158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*IF('Multipliers and Adjustments'!$B$65="Y",'US f-gases'!N180,1)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*IF('Multipliers and Adjustments'!$B$65="Y",'US f-gases'!O180,1)</f>
        <v>0</v>
      </c>
      <c r="I11" s="158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*IF('Multipliers and Adjustments'!$B$65="Y",'US f-gases'!P180,1)</f>
        <v>0</v>
      </c>
      <c r="J11" s="158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*IF('Multipliers and Adjustments'!$B$65="Y",'US f-gases'!Q180,1)</f>
        <v>0</v>
      </c>
      <c r="K11" s="158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*IF('Multipliers and Adjustments'!$B$65="Y",'US f-gases'!R180,1)</f>
        <v>0</v>
      </c>
      <c r="L11" s="158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*IF('Multipliers and Adjustments'!$B$65="Y",'US f-gases'!S180,1)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*IF('Multipliers and Adjustments'!$B$65="Y",'US f-gases'!T180,1)</f>
        <v>0</v>
      </c>
      <c r="N11" s="158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*IF('Multipliers and Adjustments'!$B$65="Y",'US f-gases'!U180,1)</f>
        <v>0</v>
      </c>
      <c r="O11" s="158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*IF('Multipliers and Adjustments'!$B$65="Y",'US f-gases'!V180,1)</f>
        <v>0</v>
      </c>
      <c r="P11" s="158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*IF('Multipliers and Adjustments'!$B$65="Y",'US f-gases'!W180,1)</f>
        <v>0</v>
      </c>
      <c r="Q11" s="158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*IF('Multipliers and Adjustments'!$B$65="Y",'US f-gases'!X180,1)</f>
        <v>0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*IF('Multipliers and Adjustments'!$B$65="Y",'US f-gases'!Y180,1)</f>
        <v>0</v>
      </c>
      <c r="S11" s="158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*IF('Multipliers and Adjustments'!$B$65="Y",'US f-gases'!Z180,1)</f>
        <v>0</v>
      </c>
      <c r="T11" s="158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*IF('Multipliers and Adjustments'!$B$65="Y",'US f-gases'!AA180,1)</f>
        <v>0</v>
      </c>
      <c r="U11" s="158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*IF('Multipliers and Adjustments'!$B$65="Y",'US f-gases'!AB180,1)</f>
        <v>0</v>
      </c>
      <c r="V11" s="158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*IF('Multipliers and Adjustments'!$B$65="Y",'US f-gases'!AC180,1)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*IF('Multipliers and Adjustments'!$B$65="Y",'US f-gases'!AD180,1)</f>
        <v>0</v>
      </c>
      <c r="X11" s="158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*IF('Multipliers and Adjustments'!$B$65="Y",'US f-gases'!AE180,1)</f>
        <v>0</v>
      </c>
      <c r="Y11" s="158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*IF('Multipliers and Adjustments'!$B$65="Y",'US f-gases'!AF180,1)</f>
        <v>0</v>
      </c>
      <c r="Z11" s="158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*IF('Multipliers and Adjustments'!$B$65="Y",'US f-gases'!AG180,1)</f>
        <v>0</v>
      </c>
      <c r="AA11" s="158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*IF('Multipliers and Adjustments'!$B$65="Y",'US f-gases'!AH180,1)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*IF('Multipliers and Adjustments'!$B$65="Y",'US f-gases'!AI180,1)</f>
        <v>0</v>
      </c>
      <c r="AC11" s="158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*IF('Multipliers and Adjustments'!$B$65="Y",'US f-gases'!AJ180,1)</f>
        <v>0</v>
      </c>
      <c r="AD11" s="158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*IF('Multipliers and Adjustments'!$B$65="Y",'US f-gases'!AK180,1)</f>
        <v>0</v>
      </c>
      <c r="AE11" s="158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*IF('Multipliers and Adjustments'!$B$65="Y",'US f-gases'!AL180,1)</f>
        <v>0</v>
      </c>
      <c r="AF11" s="158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*IF('Multipliers and Adjustments'!$B$65="Y",'US f-gases'!AM180,1)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*IF('Multipliers and Adjustments'!$B$65="Y",'US f-gases'!AN180,1)</f>
        <v>0</v>
      </c>
      <c r="AH11" s="158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*IF('Multipliers and Adjustments'!$B$65="Y",'US f-gases'!AO180,1)</f>
        <v>0</v>
      </c>
      <c r="AI11" s="158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*IF('Multipliers and Adjustments'!$B$65="Y",'US f-gases'!AP180,1)</f>
        <v>0</v>
      </c>
      <c r="AJ11" s="158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*IF('Multipliers and Adjustments'!$B$65="Y",'US f-gases'!AQ180,1)</f>
        <v>0</v>
      </c>
      <c r="AK11" s="158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*IF('Multipliers and Adjustments'!$B$65="Y",'US f-gases'!AR180,1)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*IF('Multipliers and Adjustments'!$B$65="Y",'US f-gases'!AS180,1)</f>
        <v>0</v>
      </c>
    </row>
    <row r="12" spans="1:38" x14ac:dyDescent="0.2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*IF('Multipliers and Adjustments'!$B$65="Y",'US f-gases'!J181,1)</f>
        <v>0</v>
      </c>
      <c r="D12" s="158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*IF('Multipliers and Adjustments'!$B$65="Y",'US f-gases'!K181,1)</f>
        <v>0</v>
      </c>
      <c r="E12" s="158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*IF('Multipliers and Adjustments'!$B$65="Y",'US f-gases'!L181,1)</f>
        <v>0</v>
      </c>
      <c r="F12" s="158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*IF('Multipliers and Adjustments'!$B$65="Y",'US f-gases'!M181,1)</f>
        <v>0</v>
      </c>
      <c r="G12" s="158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*IF('Multipliers and Adjustments'!$B$65="Y",'US f-gases'!N181,1)</f>
        <v>0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*IF('Multipliers and Adjustments'!$B$65="Y",'US f-gases'!O181,1)</f>
        <v>0</v>
      </c>
      <c r="I12" s="158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*IF('Multipliers and Adjustments'!$B$65="Y",'US f-gases'!P181,1)</f>
        <v>0</v>
      </c>
      <c r="J12" s="158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*IF('Multipliers and Adjustments'!$B$65="Y",'US f-gases'!Q181,1)</f>
        <v>0</v>
      </c>
      <c r="K12" s="158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*IF('Multipliers and Adjustments'!$B$65="Y",'US f-gases'!R181,1)</f>
        <v>0</v>
      </c>
      <c r="L12" s="158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*IF('Multipliers and Adjustments'!$B$65="Y",'US f-gases'!S181,1)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*IF('Multipliers and Adjustments'!$B$65="Y",'US f-gases'!T181,1)</f>
        <v>0</v>
      </c>
      <c r="N12" s="158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*IF('Multipliers and Adjustments'!$B$65="Y",'US f-gases'!U181,1)</f>
        <v>0</v>
      </c>
      <c r="O12" s="158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*IF('Multipliers and Adjustments'!$B$65="Y",'US f-gases'!V181,1)</f>
        <v>0</v>
      </c>
      <c r="P12" s="158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*IF('Multipliers and Adjustments'!$B$65="Y",'US f-gases'!W181,1)</f>
        <v>0</v>
      </c>
      <c r="Q12" s="158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*IF('Multipliers and Adjustments'!$B$65="Y",'US f-gases'!X181,1)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*IF('Multipliers and Adjustments'!$B$65="Y",'US f-gases'!Y181,1)</f>
        <v>0</v>
      </c>
      <c r="S12" s="158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*IF('Multipliers and Adjustments'!$B$65="Y",'US f-gases'!Z181,1)</f>
        <v>0</v>
      </c>
      <c r="T12" s="158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*IF('Multipliers and Adjustments'!$B$65="Y",'US f-gases'!AA181,1)</f>
        <v>0</v>
      </c>
      <c r="U12" s="158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*IF('Multipliers and Adjustments'!$B$65="Y",'US f-gases'!AB181,1)</f>
        <v>0</v>
      </c>
      <c r="V12" s="158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*IF('Multipliers and Adjustments'!$B$65="Y",'US f-gases'!AC181,1)</f>
        <v>0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*IF('Multipliers and Adjustments'!$B$65="Y",'US f-gases'!AD181,1)</f>
        <v>0</v>
      </c>
      <c r="X12" s="158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*IF('Multipliers and Adjustments'!$B$65="Y",'US f-gases'!AE181,1)</f>
        <v>0</v>
      </c>
      <c r="Y12" s="158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*IF('Multipliers and Adjustments'!$B$65="Y",'US f-gases'!AF181,1)</f>
        <v>0</v>
      </c>
      <c r="Z12" s="158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*IF('Multipliers and Adjustments'!$B$65="Y",'US f-gases'!AG181,1)</f>
        <v>0</v>
      </c>
      <c r="AA12" s="158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*IF('Multipliers and Adjustments'!$B$65="Y",'US f-gases'!AH181,1)</f>
        <v>0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*IF('Multipliers and Adjustments'!$B$65="Y",'US f-gases'!AI181,1)</f>
        <v>0</v>
      </c>
      <c r="AC12" s="158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*IF('Multipliers and Adjustments'!$B$65="Y",'US f-gases'!AJ181,1)</f>
        <v>0</v>
      </c>
      <c r="AD12" s="158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*IF('Multipliers and Adjustments'!$B$65="Y",'US f-gases'!AK181,1)</f>
        <v>0</v>
      </c>
      <c r="AE12" s="158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*IF('Multipliers and Adjustments'!$B$65="Y",'US f-gases'!AL181,1)</f>
        <v>0</v>
      </c>
      <c r="AF12" s="158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*IF('Multipliers and Adjustments'!$B$65="Y",'US f-gases'!AM181,1)</f>
        <v>0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*IF('Multipliers and Adjustments'!$B$65="Y",'US f-gases'!AN181,1)</f>
        <v>0</v>
      </c>
      <c r="AH12" s="158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*IF('Multipliers and Adjustments'!$B$65="Y",'US f-gases'!AO181,1)</f>
        <v>0</v>
      </c>
      <c r="AI12" s="158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*IF('Multipliers and Adjustments'!$B$65="Y",'US f-gases'!AP181,1)</f>
        <v>0</v>
      </c>
      <c r="AJ12" s="158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*IF('Multipliers and Adjustments'!$B$65="Y",'US f-gases'!AQ181,1)</f>
        <v>0</v>
      </c>
      <c r="AK12" s="158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*IF('Multipliers and Adjustments'!$B$65="Y",'US f-gases'!AR181,1)</f>
        <v>0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*IF('Multipliers and Adjustments'!$B$65="Y",'US f-gases'!AS181,1)</f>
        <v>0</v>
      </c>
    </row>
    <row r="13" spans="1:38" x14ac:dyDescent="0.2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*IF('Multipliers and Adjustments'!$B$65="Y",'US f-gases'!J182,1)</f>
        <v>0</v>
      </c>
      <c r="D13" s="158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*IF('Multipliers and Adjustments'!$B$65="Y",'US f-gases'!K182,1)</f>
        <v>0</v>
      </c>
      <c r="E13" s="158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*IF('Multipliers and Adjustments'!$B$65="Y",'US f-gases'!L182,1)</f>
        <v>0</v>
      </c>
      <c r="F13" s="158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*IF('Multipliers and Adjustments'!$B$65="Y",'US f-gases'!M182,1)</f>
        <v>0</v>
      </c>
      <c r="G13" s="158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*IF('Multipliers and Adjustments'!$B$65="Y",'US f-gases'!N182,1)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*IF('Multipliers and Adjustments'!$B$65="Y",'US f-gases'!O182,1)</f>
        <v>0</v>
      </c>
      <c r="I13" s="158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*IF('Multipliers and Adjustments'!$B$65="Y",'US f-gases'!P182,1)</f>
        <v>0</v>
      </c>
      <c r="J13" s="158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*IF('Multipliers and Adjustments'!$B$65="Y",'US f-gases'!Q182,1)</f>
        <v>0</v>
      </c>
      <c r="K13" s="158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*IF('Multipliers and Adjustments'!$B$65="Y",'US f-gases'!R182,1)</f>
        <v>0</v>
      </c>
      <c r="L13" s="158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*IF('Multipliers and Adjustments'!$B$65="Y",'US f-gases'!S182,1)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*IF('Multipliers and Adjustments'!$B$65="Y",'US f-gases'!T182,1)</f>
        <v>0</v>
      </c>
      <c r="N13" s="158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*IF('Multipliers and Adjustments'!$B$65="Y",'US f-gases'!U182,1)</f>
        <v>0</v>
      </c>
      <c r="O13" s="158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*IF('Multipliers and Adjustments'!$B$65="Y",'US f-gases'!V182,1)</f>
        <v>0</v>
      </c>
      <c r="P13" s="158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*IF('Multipliers and Adjustments'!$B$65="Y",'US f-gases'!W182,1)</f>
        <v>0</v>
      </c>
      <c r="Q13" s="158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*IF('Multipliers and Adjustments'!$B$65="Y",'US f-gases'!X182,1)</f>
        <v>0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*IF('Multipliers and Adjustments'!$B$65="Y",'US f-gases'!Y182,1)</f>
        <v>0</v>
      </c>
      <c r="S13" s="158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*IF('Multipliers and Adjustments'!$B$65="Y",'US f-gases'!Z182,1)</f>
        <v>0</v>
      </c>
      <c r="T13" s="158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*IF('Multipliers and Adjustments'!$B$65="Y",'US f-gases'!AA182,1)</f>
        <v>0</v>
      </c>
      <c r="U13" s="158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*IF('Multipliers and Adjustments'!$B$65="Y",'US f-gases'!AB182,1)</f>
        <v>0</v>
      </c>
      <c r="V13" s="158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*IF('Multipliers and Adjustments'!$B$65="Y",'US f-gases'!AC182,1)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*IF('Multipliers and Adjustments'!$B$65="Y",'US f-gases'!AD182,1)</f>
        <v>0</v>
      </c>
      <c r="X13" s="158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*IF('Multipliers and Adjustments'!$B$65="Y",'US f-gases'!AE182,1)</f>
        <v>0</v>
      </c>
      <c r="Y13" s="158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*IF('Multipliers and Adjustments'!$B$65="Y",'US f-gases'!AF182,1)</f>
        <v>0</v>
      </c>
      <c r="Z13" s="158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*IF('Multipliers and Adjustments'!$B$65="Y",'US f-gases'!AG182,1)</f>
        <v>0</v>
      </c>
      <c r="AA13" s="158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*IF('Multipliers and Adjustments'!$B$65="Y",'US f-gases'!AH182,1)</f>
        <v>0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*IF('Multipliers and Adjustments'!$B$65="Y",'US f-gases'!AI182,1)</f>
        <v>0</v>
      </c>
      <c r="AC13" s="158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*IF('Multipliers and Adjustments'!$B$65="Y",'US f-gases'!AJ182,1)</f>
        <v>0</v>
      </c>
      <c r="AD13" s="158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*IF('Multipliers and Adjustments'!$B$65="Y",'US f-gases'!AK182,1)</f>
        <v>0</v>
      </c>
      <c r="AE13" s="158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*IF('Multipliers and Adjustments'!$B$65="Y",'US f-gases'!AL182,1)</f>
        <v>0</v>
      </c>
      <c r="AF13" s="158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*IF('Multipliers and Adjustments'!$B$65="Y",'US f-gases'!AM182,1)</f>
        <v>0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*IF('Multipliers and Adjustments'!$B$65="Y",'US f-gases'!AN182,1)</f>
        <v>0</v>
      </c>
      <c r="AH13" s="158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*IF('Multipliers and Adjustments'!$B$65="Y",'US f-gases'!AO182,1)</f>
        <v>0</v>
      </c>
      <c r="AI13" s="158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*IF('Multipliers and Adjustments'!$B$65="Y",'US f-gases'!AP182,1)</f>
        <v>0</v>
      </c>
      <c r="AJ13" s="158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*IF('Multipliers and Adjustments'!$B$65="Y",'US f-gases'!AQ182,1)</f>
        <v>0</v>
      </c>
      <c r="AK13" s="158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*IF('Multipliers and Adjustments'!$B$65="Y",'US f-gases'!AR182,1)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*IF('Multipliers and Adjustments'!$B$65="Y",'US f-gases'!AS182,1)</f>
        <v>0</v>
      </c>
    </row>
    <row r="14" spans="1:38" x14ac:dyDescent="0.2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*IF('Multipliers and Adjustments'!$B$65="Y",'US f-gases'!J183,1)</f>
        <v>0</v>
      </c>
      <c r="D14" s="158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*IF('Multipliers and Adjustments'!$B$65="Y",'US f-gases'!K183,1)</f>
        <v>0</v>
      </c>
      <c r="E14" s="158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*IF('Multipliers and Adjustments'!$B$65="Y",'US f-gases'!L183,1)</f>
        <v>0</v>
      </c>
      <c r="F14" s="158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*IF('Multipliers and Adjustments'!$B$65="Y",'US f-gases'!M183,1)</f>
        <v>0</v>
      </c>
      <c r="G14" s="158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*IF('Multipliers and Adjustments'!$B$65="Y",'US f-gases'!N183,1)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*IF('Multipliers and Adjustments'!$B$65="Y",'US f-gases'!O183,1)</f>
        <v>0</v>
      </c>
      <c r="I14" s="158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*IF('Multipliers and Adjustments'!$B$65="Y",'US f-gases'!P183,1)</f>
        <v>0</v>
      </c>
      <c r="J14" s="158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*IF('Multipliers and Adjustments'!$B$65="Y",'US f-gases'!Q183,1)</f>
        <v>0</v>
      </c>
      <c r="K14" s="158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*IF('Multipliers and Adjustments'!$B$65="Y",'US f-gases'!R183,1)</f>
        <v>0</v>
      </c>
      <c r="L14" s="158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*IF('Multipliers and Adjustments'!$B$65="Y",'US f-gases'!S183,1)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*IF('Multipliers and Adjustments'!$B$65="Y",'US f-gases'!T183,1)</f>
        <v>0</v>
      </c>
      <c r="N14" s="158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*IF('Multipliers and Adjustments'!$B$65="Y",'US f-gases'!U183,1)</f>
        <v>0</v>
      </c>
      <c r="O14" s="158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*IF('Multipliers and Adjustments'!$B$65="Y",'US f-gases'!V183,1)</f>
        <v>0</v>
      </c>
      <c r="P14" s="158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*IF('Multipliers and Adjustments'!$B$65="Y",'US f-gases'!W183,1)</f>
        <v>0</v>
      </c>
      <c r="Q14" s="158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*IF('Multipliers and Adjustments'!$B$65="Y",'US f-gases'!X183,1)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*IF('Multipliers and Adjustments'!$B$65="Y",'US f-gases'!Y183,1)</f>
        <v>0</v>
      </c>
      <c r="S14" s="158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*IF('Multipliers and Adjustments'!$B$65="Y",'US f-gases'!Z183,1)</f>
        <v>0</v>
      </c>
      <c r="T14" s="158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*IF('Multipliers and Adjustments'!$B$65="Y",'US f-gases'!AA183,1)</f>
        <v>0</v>
      </c>
      <c r="U14" s="158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*IF('Multipliers and Adjustments'!$B$65="Y",'US f-gases'!AB183,1)</f>
        <v>0</v>
      </c>
      <c r="V14" s="158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*IF('Multipliers and Adjustments'!$B$65="Y",'US f-gases'!AC183,1)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*IF('Multipliers and Adjustments'!$B$65="Y",'US f-gases'!AD183,1)</f>
        <v>0</v>
      </c>
      <c r="X14" s="158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*IF('Multipliers and Adjustments'!$B$65="Y",'US f-gases'!AE183,1)</f>
        <v>0</v>
      </c>
      <c r="Y14" s="158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*IF('Multipliers and Adjustments'!$B$65="Y",'US f-gases'!AF183,1)</f>
        <v>0</v>
      </c>
      <c r="Z14" s="158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*IF('Multipliers and Adjustments'!$B$65="Y",'US f-gases'!AG183,1)</f>
        <v>0</v>
      </c>
      <c r="AA14" s="158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*IF('Multipliers and Adjustments'!$B$65="Y",'US f-gases'!AH183,1)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*IF('Multipliers and Adjustments'!$B$65="Y",'US f-gases'!AI183,1)</f>
        <v>0</v>
      </c>
      <c r="AC14" s="158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*IF('Multipliers and Adjustments'!$B$65="Y",'US f-gases'!AJ183,1)</f>
        <v>0</v>
      </c>
      <c r="AD14" s="158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*IF('Multipliers and Adjustments'!$B$65="Y",'US f-gases'!AK183,1)</f>
        <v>0</v>
      </c>
      <c r="AE14" s="158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*IF('Multipliers and Adjustments'!$B$65="Y",'US f-gases'!AL183,1)</f>
        <v>0</v>
      </c>
      <c r="AF14" s="158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*IF('Multipliers and Adjustments'!$B$65="Y",'US f-gases'!AM183,1)</f>
        <v>0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*IF('Multipliers and Adjustments'!$B$65="Y",'US f-gases'!AN183,1)</f>
        <v>0</v>
      </c>
      <c r="AH14" s="158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*IF('Multipliers and Adjustments'!$B$65="Y",'US f-gases'!AO183,1)</f>
        <v>0</v>
      </c>
      <c r="AI14" s="158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*IF('Multipliers and Adjustments'!$B$65="Y",'US f-gases'!AP183,1)</f>
        <v>0</v>
      </c>
      <c r="AJ14" s="158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*IF('Multipliers and Adjustments'!$B$65="Y",'US f-gases'!AQ183,1)</f>
        <v>0</v>
      </c>
      <c r="AK14" s="158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*IF('Multipliers and Adjustments'!$B$65="Y",'US f-gases'!AR183,1)</f>
        <v>0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*IF('Multipliers and Adjustments'!$B$65="Y",'US f-gases'!AS183,1)</f>
        <v>0</v>
      </c>
    </row>
    <row r="15" spans="1:38" x14ac:dyDescent="0.2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*IF('Multipliers and Adjustments'!$B$65="Y",'US f-gases'!J184,1)</f>
        <v>0</v>
      </c>
      <c r="D15" s="158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*IF('Multipliers and Adjustments'!$B$65="Y",'US f-gases'!K184,1)</f>
        <v>0</v>
      </c>
      <c r="E15" s="158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*IF('Multipliers and Adjustments'!$B$65="Y",'US f-gases'!L184,1)</f>
        <v>0</v>
      </c>
      <c r="F15" s="158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*IF('Multipliers and Adjustments'!$B$65="Y",'US f-gases'!M184,1)</f>
        <v>0</v>
      </c>
      <c r="G15" s="158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*IF('Multipliers and Adjustments'!$B$65="Y",'US f-gases'!N184,1)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*IF('Multipliers and Adjustments'!$B$65="Y",'US f-gases'!O184,1)</f>
        <v>0</v>
      </c>
      <c r="I15" s="158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*IF('Multipliers and Adjustments'!$B$65="Y",'US f-gases'!P184,1)</f>
        <v>0</v>
      </c>
      <c r="J15" s="158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*IF('Multipliers and Adjustments'!$B$65="Y",'US f-gases'!Q184,1)</f>
        <v>0</v>
      </c>
      <c r="K15" s="158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*IF('Multipliers and Adjustments'!$B$65="Y",'US f-gases'!R184,1)</f>
        <v>0</v>
      </c>
      <c r="L15" s="158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*IF('Multipliers and Adjustments'!$B$65="Y",'US f-gases'!S184,1)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*IF('Multipliers and Adjustments'!$B$65="Y",'US f-gases'!T184,1)</f>
        <v>0</v>
      </c>
      <c r="N15" s="158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*IF('Multipliers and Adjustments'!$B$65="Y",'US f-gases'!U184,1)</f>
        <v>0</v>
      </c>
      <c r="O15" s="158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*IF('Multipliers and Adjustments'!$B$65="Y",'US f-gases'!V184,1)</f>
        <v>0</v>
      </c>
      <c r="P15" s="158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*IF('Multipliers and Adjustments'!$B$65="Y",'US f-gases'!W184,1)</f>
        <v>0</v>
      </c>
      <c r="Q15" s="158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*IF('Multipliers and Adjustments'!$B$65="Y",'US f-gases'!X184,1)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*IF('Multipliers and Adjustments'!$B$65="Y",'US f-gases'!Y184,1)</f>
        <v>0</v>
      </c>
      <c r="S15" s="158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*IF('Multipliers and Adjustments'!$B$65="Y",'US f-gases'!Z184,1)</f>
        <v>0</v>
      </c>
      <c r="T15" s="158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*IF('Multipliers and Adjustments'!$B$65="Y",'US f-gases'!AA184,1)</f>
        <v>0</v>
      </c>
      <c r="U15" s="158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*IF('Multipliers and Adjustments'!$B$65="Y",'US f-gases'!AB184,1)</f>
        <v>0</v>
      </c>
      <c r="V15" s="158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*IF('Multipliers and Adjustments'!$B$65="Y",'US f-gases'!AC184,1)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*IF('Multipliers and Adjustments'!$B$65="Y",'US f-gases'!AD184,1)</f>
        <v>0</v>
      </c>
      <c r="X15" s="158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*IF('Multipliers and Adjustments'!$B$65="Y",'US f-gases'!AE184,1)</f>
        <v>0</v>
      </c>
      <c r="Y15" s="158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*IF('Multipliers and Adjustments'!$B$65="Y",'US f-gases'!AF184,1)</f>
        <v>0</v>
      </c>
      <c r="Z15" s="158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*IF('Multipliers and Adjustments'!$B$65="Y",'US f-gases'!AG184,1)</f>
        <v>0</v>
      </c>
      <c r="AA15" s="158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*IF('Multipliers and Adjustments'!$B$65="Y",'US f-gases'!AH184,1)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*IF('Multipliers and Adjustments'!$B$65="Y",'US f-gases'!AI184,1)</f>
        <v>0</v>
      </c>
      <c r="AC15" s="158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*IF('Multipliers and Adjustments'!$B$65="Y",'US f-gases'!AJ184,1)</f>
        <v>0</v>
      </c>
      <c r="AD15" s="158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*IF('Multipliers and Adjustments'!$B$65="Y",'US f-gases'!AK184,1)</f>
        <v>0</v>
      </c>
      <c r="AE15" s="158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*IF('Multipliers and Adjustments'!$B$65="Y",'US f-gases'!AL184,1)</f>
        <v>0</v>
      </c>
      <c r="AF15" s="158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*IF('Multipliers and Adjustments'!$B$65="Y",'US f-gases'!AM184,1)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*IF('Multipliers and Adjustments'!$B$65="Y",'US f-gases'!AN184,1)</f>
        <v>0</v>
      </c>
      <c r="AH15" s="158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*IF('Multipliers and Adjustments'!$B$65="Y",'US f-gases'!AO184,1)</f>
        <v>0</v>
      </c>
      <c r="AI15" s="158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*IF('Multipliers and Adjustments'!$B$65="Y",'US f-gases'!AP184,1)</f>
        <v>0</v>
      </c>
      <c r="AJ15" s="158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*IF('Multipliers and Adjustments'!$B$65="Y",'US f-gases'!AQ184,1)</f>
        <v>0</v>
      </c>
      <c r="AK15" s="158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*IF('Multipliers and Adjustments'!$B$65="Y",'US f-gases'!AR184,1)</f>
        <v>0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*IF('Multipliers and Adjustments'!$B$65="Y",'US f-gases'!AS184,1)</f>
        <v>0</v>
      </c>
    </row>
    <row r="16" spans="1:38" x14ac:dyDescent="0.2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*IF('Multipliers and Adjustments'!$B$65="Y",'US f-gases'!J185,1)</f>
        <v>0</v>
      </c>
      <c r="D16" s="158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*IF('Multipliers and Adjustments'!$B$65="Y",'US f-gases'!K185,1)</f>
        <v>0</v>
      </c>
      <c r="E16" s="158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*IF('Multipliers and Adjustments'!$B$65="Y",'US f-gases'!L185,1)</f>
        <v>0</v>
      </c>
      <c r="F16" s="158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*IF('Multipliers and Adjustments'!$B$65="Y",'US f-gases'!M185,1)</f>
        <v>0</v>
      </c>
      <c r="G16" s="158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*IF('Multipliers and Adjustments'!$B$65="Y",'US f-gases'!N185,1)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*IF('Multipliers and Adjustments'!$B$65="Y",'US f-gases'!O185,1)</f>
        <v>0</v>
      </c>
      <c r="I16" s="158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*IF('Multipliers and Adjustments'!$B$65="Y",'US f-gases'!P185,1)</f>
        <v>0</v>
      </c>
      <c r="J16" s="158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*IF('Multipliers and Adjustments'!$B$65="Y",'US f-gases'!Q185,1)</f>
        <v>0</v>
      </c>
      <c r="K16" s="158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*IF('Multipliers and Adjustments'!$B$65="Y",'US f-gases'!R185,1)</f>
        <v>0</v>
      </c>
      <c r="L16" s="158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*IF('Multipliers and Adjustments'!$B$65="Y",'US f-gases'!S185,1)</f>
        <v>0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*IF('Multipliers and Adjustments'!$B$65="Y",'US f-gases'!T185,1)</f>
        <v>0</v>
      </c>
      <c r="N16" s="158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*IF('Multipliers and Adjustments'!$B$65="Y",'US f-gases'!U185,1)</f>
        <v>0</v>
      </c>
      <c r="O16" s="158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*IF('Multipliers and Adjustments'!$B$65="Y",'US f-gases'!V185,1)</f>
        <v>0</v>
      </c>
      <c r="P16" s="158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*IF('Multipliers and Adjustments'!$B$65="Y",'US f-gases'!W185,1)</f>
        <v>0</v>
      </c>
      <c r="Q16" s="158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*IF('Multipliers and Adjustments'!$B$65="Y",'US f-gases'!X185,1)</f>
        <v>0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*IF('Multipliers and Adjustments'!$B$65="Y",'US f-gases'!Y185,1)</f>
        <v>0</v>
      </c>
      <c r="S16" s="158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*IF('Multipliers and Adjustments'!$B$65="Y",'US f-gases'!Z185,1)</f>
        <v>0</v>
      </c>
      <c r="T16" s="158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*IF('Multipliers and Adjustments'!$B$65="Y",'US f-gases'!AA185,1)</f>
        <v>0</v>
      </c>
      <c r="U16" s="158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*IF('Multipliers and Adjustments'!$B$65="Y",'US f-gases'!AB185,1)</f>
        <v>0</v>
      </c>
      <c r="V16" s="158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*IF('Multipliers and Adjustments'!$B$65="Y",'US f-gases'!AC185,1)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*IF('Multipliers and Adjustments'!$B$65="Y",'US f-gases'!AD185,1)</f>
        <v>0</v>
      </c>
      <c r="X16" s="158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*IF('Multipliers and Adjustments'!$B$65="Y",'US f-gases'!AE185,1)</f>
        <v>0</v>
      </c>
      <c r="Y16" s="158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*IF('Multipliers and Adjustments'!$B$65="Y",'US f-gases'!AF185,1)</f>
        <v>0</v>
      </c>
      <c r="Z16" s="158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*IF('Multipliers and Adjustments'!$B$65="Y",'US f-gases'!AG185,1)</f>
        <v>0</v>
      </c>
      <c r="AA16" s="158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*IF('Multipliers and Adjustments'!$B$65="Y",'US f-gases'!AH185,1)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*IF('Multipliers and Adjustments'!$B$65="Y",'US f-gases'!AI185,1)</f>
        <v>0</v>
      </c>
      <c r="AC16" s="158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*IF('Multipliers and Adjustments'!$B$65="Y",'US f-gases'!AJ185,1)</f>
        <v>0</v>
      </c>
      <c r="AD16" s="158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*IF('Multipliers and Adjustments'!$B$65="Y",'US f-gases'!AK185,1)</f>
        <v>0</v>
      </c>
      <c r="AE16" s="158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*IF('Multipliers and Adjustments'!$B$65="Y",'US f-gases'!AL185,1)</f>
        <v>0</v>
      </c>
      <c r="AF16" s="158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*IF('Multipliers and Adjustments'!$B$65="Y",'US f-gases'!AM185,1)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*IF('Multipliers and Adjustments'!$B$65="Y",'US f-gases'!AN185,1)</f>
        <v>0</v>
      </c>
      <c r="AH16" s="158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*IF('Multipliers and Adjustments'!$B$65="Y",'US f-gases'!AO185,1)</f>
        <v>0</v>
      </c>
      <c r="AI16" s="158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*IF('Multipliers and Adjustments'!$B$65="Y",'US f-gases'!AP185,1)</f>
        <v>0</v>
      </c>
      <c r="AJ16" s="158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*IF('Multipliers and Adjustments'!$B$65="Y",'US f-gases'!AQ185,1)</f>
        <v>0</v>
      </c>
      <c r="AK16" s="158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*IF('Multipliers and Adjustments'!$B$65="Y",'US f-gases'!AR185,1)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*IF('Multipliers and Adjustments'!$B$65="Y",'US f-gases'!AS185,1)</f>
        <v>0</v>
      </c>
    </row>
    <row r="17" spans="1:38" x14ac:dyDescent="0.2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*IF('Multipliers and Adjustments'!$B$65="Y",'US f-gases'!J186,1)</f>
        <v>0</v>
      </c>
      <c r="D17" s="158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*IF('Multipliers and Adjustments'!$B$65="Y",'US f-gases'!K186,1)</f>
        <v>0</v>
      </c>
      <c r="E17" s="158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*IF('Multipliers and Adjustments'!$B$65="Y",'US f-gases'!L186,1)</f>
        <v>0</v>
      </c>
      <c r="F17" s="158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*IF('Multipliers and Adjustments'!$B$65="Y",'US f-gases'!M186,1)</f>
        <v>0</v>
      </c>
      <c r="G17" s="158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*IF('Multipliers and Adjustments'!$B$65="Y",'US f-gases'!N186,1)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*IF('Multipliers and Adjustments'!$B$65="Y",'US f-gases'!O186,1)</f>
        <v>0</v>
      </c>
      <c r="I17" s="158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*IF('Multipliers and Adjustments'!$B$65="Y",'US f-gases'!P186,1)</f>
        <v>0</v>
      </c>
      <c r="J17" s="158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*IF('Multipliers and Adjustments'!$B$65="Y",'US f-gases'!Q186,1)</f>
        <v>0</v>
      </c>
      <c r="K17" s="158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*IF('Multipliers and Adjustments'!$B$65="Y",'US f-gases'!R186,1)</f>
        <v>0</v>
      </c>
      <c r="L17" s="158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*IF('Multipliers and Adjustments'!$B$65="Y",'US f-gases'!S186,1)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*IF('Multipliers and Adjustments'!$B$65="Y",'US f-gases'!T186,1)</f>
        <v>0</v>
      </c>
      <c r="N17" s="158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*IF('Multipliers and Adjustments'!$B$65="Y",'US f-gases'!U186,1)</f>
        <v>0</v>
      </c>
      <c r="O17" s="158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*IF('Multipliers and Adjustments'!$B$65="Y",'US f-gases'!V186,1)</f>
        <v>0</v>
      </c>
      <c r="P17" s="158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*IF('Multipliers and Adjustments'!$B$65="Y",'US f-gases'!W186,1)</f>
        <v>0</v>
      </c>
      <c r="Q17" s="158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*IF('Multipliers and Adjustments'!$B$65="Y",'US f-gases'!X186,1)</f>
        <v>0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*IF('Multipliers and Adjustments'!$B$65="Y",'US f-gases'!Y186,1)</f>
        <v>0</v>
      </c>
      <c r="S17" s="158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*IF('Multipliers and Adjustments'!$B$65="Y",'US f-gases'!Z186,1)</f>
        <v>0</v>
      </c>
      <c r="T17" s="158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*IF('Multipliers and Adjustments'!$B$65="Y",'US f-gases'!AA186,1)</f>
        <v>0</v>
      </c>
      <c r="U17" s="158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*IF('Multipliers and Adjustments'!$B$65="Y",'US f-gases'!AB186,1)</f>
        <v>0</v>
      </c>
      <c r="V17" s="158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*IF('Multipliers and Adjustments'!$B$65="Y",'US f-gases'!AC186,1)</f>
        <v>0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*IF('Multipliers and Adjustments'!$B$65="Y",'US f-gases'!AD186,1)</f>
        <v>0</v>
      </c>
      <c r="X17" s="158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*IF('Multipliers and Adjustments'!$B$65="Y",'US f-gases'!AE186,1)</f>
        <v>0</v>
      </c>
      <c r="Y17" s="158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*IF('Multipliers and Adjustments'!$B$65="Y",'US f-gases'!AF186,1)</f>
        <v>0</v>
      </c>
      <c r="Z17" s="158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*IF('Multipliers and Adjustments'!$B$65="Y",'US f-gases'!AG186,1)</f>
        <v>0</v>
      </c>
      <c r="AA17" s="158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*IF('Multipliers and Adjustments'!$B$65="Y",'US f-gases'!AH186,1)</f>
        <v>0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*IF('Multipliers and Adjustments'!$B$65="Y",'US f-gases'!AI186,1)</f>
        <v>0</v>
      </c>
      <c r="AC17" s="158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*IF('Multipliers and Adjustments'!$B$65="Y",'US f-gases'!AJ186,1)</f>
        <v>0</v>
      </c>
      <c r="AD17" s="158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*IF('Multipliers and Adjustments'!$B$65="Y",'US f-gases'!AK186,1)</f>
        <v>0</v>
      </c>
      <c r="AE17" s="158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*IF('Multipliers and Adjustments'!$B$65="Y",'US f-gases'!AL186,1)</f>
        <v>0</v>
      </c>
      <c r="AF17" s="158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*IF('Multipliers and Adjustments'!$B$65="Y",'US f-gases'!AM186,1)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*IF('Multipliers and Adjustments'!$B$65="Y",'US f-gases'!AN186,1)</f>
        <v>0</v>
      </c>
      <c r="AH17" s="158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*IF('Multipliers and Adjustments'!$B$65="Y",'US f-gases'!AO186,1)</f>
        <v>0</v>
      </c>
      <c r="AI17" s="158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*IF('Multipliers and Adjustments'!$B$65="Y",'US f-gases'!AP186,1)</f>
        <v>0</v>
      </c>
      <c r="AJ17" s="158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*IF('Multipliers and Adjustments'!$B$65="Y",'US f-gases'!AQ186,1)</f>
        <v>0</v>
      </c>
      <c r="AK17" s="158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*IF('Multipliers and Adjustments'!$B$65="Y",'US f-gases'!AR186,1)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*IF('Multipliers and Adjustments'!$B$65="Y",'US f-gases'!AS186,1)</f>
        <v>0</v>
      </c>
    </row>
    <row r="18" spans="1:38" x14ac:dyDescent="0.2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*IF('Multipliers and Adjustments'!$B$65="Y",'US f-gases'!J187,1)</f>
        <v>0</v>
      </c>
      <c r="D18" s="15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*IF('Multipliers and Adjustments'!$B$65="Y",'US f-gases'!K187,1)</f>
        <v>0</v>
      </c>
      <c r="E18" s="15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*IF('Multipliers and Adjustments'!$B$65="Y",'US f-gases'!L187,1)</f>
        <v>0</v>
      </c>
      <c r="F18" s="15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*IF('Multipliers and Adjustments'!$B$65="Y",'US f-gases'!M187,1)</f>
        <v>0</v>
      </c>
      <c r="G18" s="15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*IF('Multipliers and Adjustments'!$B$65="Y",'US f-gases'!N187,1)</f>
        <v>0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*IF('Multipliers and Adjustments'!$B$65="Y",'US f-gases'!O187,1)</f>
        <v>0</v>
      </c>
      <c r="I18" s="15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*IF('Multipliers and Adjustments'!$B$65="Y",'US f-gases'!P187,1)</f>
        <v>0</v>
      </c>
      <c r="J18" s="15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*IF('Multipliers and Adjustments'!$B$65="Y",'US f-gases'!Q187,1)</f>
        <v>0</v>
      </c>
      <c r="K18" s="15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*IF('Multipliers and Adjustments'!$B$65="Y",'US f-gases'!R187,1)</f>
        <v>0</v>
      </c>
      <c r="L18" s="15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*IF('Multipliers and Adjustments'!$B$65="Y",'US f-gases'!S187,1)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*IF('Multipliers and Adjustments'!$B$65="Y",'US f-gases'!T187,1)</f>
        <v>0</v>
      </c>
      <c r="N18" s="15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*IF('Multipliers and Adjustments'!$B$65="Y",'US f-gases'!U187,1)</f>
        <v>0</v>
      </c>
      <c r="O18" s="15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*IF('Multipliers and Adjustments'!$B$65="Y",'US f-gases'!V187,1)</f>
        <v>0</v>
      </c>
      <c r="P18" s="15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*IF('Multipliers and Adjustments'!$B$65="Y",'US f-gases'!W187,1)</f>
        <v>0</v>
      </c>
      <c r="Q18" s="15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*IF('Multipliers and Adjustments'!$B$65="Y",'US f-gases'!X187,1)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*IF('Multipliers and Adjustments'!$B$65="Y",'US f-gases'!Y187,1)</f>
        <v>0</v>
      </c>
      <c r="S18" s="15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*IF('Multipliers and Adjustments'!$B$65="Y",'US f-gases'!Z187,1)</f>
        <v>0</v>
      </c>
      <c r="T18" s="15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*IF('Multipliers and Adjustments'!$B$65="Y",'US f-gases'!AA187,1)</f>
        <v>0</v>
      </c>
      <c r="U18" s="15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*IF('Multipliers and Adjustments'!$B$65="Y",'US f-gases'!AB187,1)</f>
        <v>0</v>
      </c>
      <c r="V18" s="15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*IF('Multipliers and Adjustments'!$B$65="Y",'US f-gases'!AC187,1)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*IF('Multipliers and Adjustments'!$B$65="Y",'US f-gases'!AD187,1)</f>
        <v>0</v>
      </c>
      <c r="X18" s="15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*IF('Multipliers and Adjustments'!$B$65="Y",'US f-gases'!AE187,1)</f>
        <v>0</v>
      </c>
      <c r="Y18" s="15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*IF('Multipliers and Adjustments'!$B$65="Y",'US f-gases'!AF187,1)</f>
        <v>0</v>
      </c>
      <c r="Z18" s="15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*IF('Multipliers and Adjustments'!$B$65="Y",'US f-gases'!AG187,1)</f>
        <v>0</v>
      </c>
      <c r="AA18" s="15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*IF('Multipliers and Adjustments'!$B$65="Y",'US f-gases'!AH187,1)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*IF('Multipliers and Adjustments'!$B$65="Y",'US f-gases'!AI187,1)</f>
        <v>0</v>
      </c>
      <c r="AC18" s="15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*IF('Multipliers and Adjustments'!$B$65="Y",'US f-gases'!AJ187,1)</f>
        <v>0</v>
      </c>
      <c r="AD18" s="15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*IF('Multipliers and Adjustments'!$B$65="Y",'US f-gases'!AK187,1)</f>
        <v>0</v>
      </c>
      <c r="AE18" s="15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*IF('Multipliers and Adjustments'!$B$65="Y",'US f-gases'!AL187,1)</f>
        <v>0</v>
      </c>
      <c r="AF18" s="15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*IF('Multipliers and Adjustments'!$B$65="Y",'US f-gases'!AM187,1)</f>
        <v>0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*IF('Multipliers and Adjustments'!$B$65="Y",'US f-gases'!AN187,1)</f>
        <v>0</v>
      </c>
      <c r="AH18" s="15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*IF('Multipliers and Adjustments'!$B$65="Y",'US f-gases'!AO187,1)</f>
        <v>0</v>
      </c>
      <c r="AI18" s="15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*IF('Multipliers and Adjustments'!$B$65="Y",'US f-gases'!AP187,1)</f>
        <v>0</v>
      </c>
      <c r="AJ18" s="15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*IF('Multipliers and Adjustments'!$B$65="Y",'US f-gases'!AQ187,1)</f>
        <v>0</v>
      </c>
      <c r="AK18" s="15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*IF('Multipliers and Adjustments'!$B$65="Y",'US f-gases'!AR187,1)</f>
        <v>0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*IF('Multipliers and Adjustments'!$B$65="Y",'US f-gases'!AS187,1)</f>
        <v>0</v>
      </c>
    </row>
    <row r="19" spans="1:38" x14ac:dyDescent="0.2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*IF('Multipliers and Adjustments'!$B$65="Y",'US f-gases'!J188,1)</f>
        <v>0</v>
      </c>
      <c r="D19" s="158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*IF('Multipliers and Adjustments'!$B$65="Y",'US f-gases'!K188,1)</f>
        <v>0</v>
      </c>
      <c r="E19" s="158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*IF('Multipliers and Adjustments'!$B$65="Y",'US f-gases'!L188,1)</f>
        <v>0</v>
      </c>
      <c r="F19" s="158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*IF('Multipliers and Adjustments'!$B$65="Y",'US f-gases'!M188,1)</f>
        <v>0</v>
      </c>
      <c r="G19" s="158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*IF('Multipliers and Adjustments'!$B$65="Y",'US f-gases'!N188,1)</f>
        <v>0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*IF('Multipliers and Adjustments'!$B$65="Y",'US f-gases'!O188,1)</f>
        <v>0</v>
      </c>
      <c r="I19" s="158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*IF('Multipliers and Adjustments'!$B$65="Y",'US f-gases'!P188,1)</f>
        <v>0</v>
      </c>
      <c r="J19" s="158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*IF('Multipliers and Adjustments'!$B$65="Y",'US f-gases'!Q188,1)</f>
        <v>0</v>
      </c>
      <c r="K19" s="158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*IF('Multipliers and Adjustments'!$B$65="Y",'US f-gases'!R188,1)</f>
        <v>0</v>
      </c>
      <c r="L19" s="158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*IF('Multipliers and Adjustments'!$B$65="Y",'US f-gases'!S188,1)</f>
        <v>0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*IF('Multipliers and Adjustments'!$B$65="Y",'US f-gases'!T188,1)</f>
        <v>0</v>
      </c>
      <c r="N19" s="158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*IF('Multipliers and Adjustments'!$B$65="Y",'US f-gases'!U188,1)</f>
        <v>0</v>
      </c>
      <c r="O19" s="158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*IF('Multipliers and Adjustments'!$B$65="Y",'US f-gases'!V188,1)</f>
        <v>0</v>
      </c>
      <c r="P19" s="158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*IF('Multipliers and Adjustments'!$B$65="Y",'US f-gases'!W188,1)</f>
        <v>0</v>
      </c>
      <c r="Q19" s="158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*IF('Multipliers and Adjustments'!$B$65="Y",'US f-gases'!X188,1)</f>
        <v>0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*IF('Multipliers and Adjustments'!$B$65="Y",'US f-gases'!Y188,1)</f>
        <v>0</v>
      </c>
      <c r="S19" s="158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*IF('Multipliers and Adjustments'!$B$65="Y",'US f-gases'!Z188,1)</f>
        <v>0</v>
      </c>
      <c r="T19" s="158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*IF('Multipliers and Adjustments'!$B$65="Y",'US f-gases'!AA188,1)</f>
        <v>0</v>
      </c>
      <c r="U19" s="158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*IF('Multipliers and Adjustments'!$B$65="Y",'US f-gases'!AB188,1)</f>
        <v>0</v>
      </c>
      <c r="V19" s="158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*IF('Multipliers and Adjustments'!$B$65="Y",'US f-gases'!AC188,1)</f>
        <v>0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*IF('Multipliers and Adjustments'!$B$65="Y",'US f-gases'!AD188,1)</f>
        <v>0</v>
      </c>
      <c r="X19" s="158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*IF('Multipliers and Adjustments'!$B$65="Y",'US f-gases'!AE188,1)</f>
        <v>0</v>
      </c>
      <c r="Y19" s="158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*IF('Multipliers and Adjustments'!$B$65="Y",'US f-gases'!AF188,1)</f>
        <v>0</v>
      </c>
      <c r="Z19" s="158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*IF('Multipliers and Adjustments'!$B$65="Y",'US f-gases'!AG188,1)</f>
        <v>0</v>
      </c>
      <c r="AA19" s="158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*IF('Multipliers and Adjustments'!$B$65="Y",'US f-gases'!AH188,1)</f>
        <v>0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*IF('Multipliers and Adjustments'!$B$65="Y",'US f-gases'!AI188,1)</f>
        <v>0</v>
      </c>
      <c r="AC19" s="158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*IF('Multipliers and Adjustments'!$B$65="Y",'US f-gases'!AJ188,1)</f>
        <v>0</v>
      </c>
      <c r="AD19" s="158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*IF('Multipliers and Adjustments'!$B$65="Y",'US f-gases'!AK188,1)</f>
        <v>0</v>
      </c>
      <c r="AE19" s="158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*IF('Multipliers and Adjustments'!$B$65="Y",'US f-gases'!AL188,1)</f>
        <v>0</v>
      </c>
      <c r="AF19" s="158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*IF('Multipliers and Adjustments'!$B$65="Y",'US f-gases'!AM188,1)</f>
        <v>0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*IF('Multipliers and Adjustments'!$B$65="Y",'US f-gases'!AN188,1)</f>
        <v>0</v>
      </c>
      <c r="AH19" s="158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*IF('Multipliers and Adjustments'!$B$65="Y",'US f-gases'!AO188,1)</f>
        <v>0</v>
      </c>
      <c r="AI19" s="158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*IF('Multipliers and Adjustments'!$B$65="Y",'US f-gases'!AP188,1)</f>
        <v>0</v>
      </c>
      <c r="AJ19" s="158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*IF('Multipliers and Adjustments'!$B$65="Y",'US f-gases'!AQ188,1)</f>
        <v>0</v>
      </c>
      <c r="AK19" s="158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*IF('Multipliers and Adjustments'!$B$65="Y",'US f-gases'!AR188,1)</f>
        <v>0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*IF('Multipliers and Adjustments'!$B$65="Y",'US f-gases'!AS188,1)</f>
        <v>0</v>
      </c>
    </row>
    <row r="20" spans="1:38" x14ac:dyDescent="0.2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*IF('Multipliers and Adjustments'!$B$65="Y",'US f-gases'!J189,1)</f>
        <v>0</v>
      </c>
      <c r="D20" s="158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*IF('Multipliers and Adjustments'!$B$65="Y",'US f-gases'!K189,1)</f>
        <v>0</v>
      </c>
      <c r="E20" s="158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*IF('Multipliers and Adjustments'!$B$65="Y",'US f-gases'!L189,1)</f>
        <v>0</v>
      </c>
      <c r="F20" s="158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*IF('Multipliers and Adjustments'!$B$65="Y",'US f-gases'!M189,1)</f>
        <v>0</v>
      </c>
      <c r="G20" s="158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*IF('Multipliers and Adjustments'!$B$65="Y",'US f-gases'!N189,1)</f>
        <v>0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*IF('Multipliers and Adjustments'!$B$65="Y",'US f-gases'!O189,1)</f>
        <v>0</v>
      </c>
      <c r="I20" s="158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*IF('Multipliers and Adjustments'!$B$65="Y",'US f-gases'!P189,1)</f>
        <v>0</v>
      </c>
      <c r="J20" s="158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*IF('Multipliers and Adjustments'!$B$65="Y",'US f-gases'!Q189,1)</f>
        <v>0</v>
      </c>
      <c r="K20" s="158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*IF('Multipliers and Adjustments'!$B$65="Y",'US f-gases'!R189,1)</f>
        <v>0</v>
      </c>
      <c r="L20" s="158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*IF('Multipliers and Adjustments'!$B$65="Y",'US f-gases'!S189,1)</f>
        <v>0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*IF('Multipliers and Adjustments'!$B$65="Y",'US f-gases'!T189,1)</f>
        <v>0</v>
      </c>
      <c r="N20" s="158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*IF('Multipliers and Adjustments'!$B$65="Y",'US f-gases'!U189,1)</f>
        <v>0</v>
      </c>
      <c r="O20" s="158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*IF('Multipliers and Adjustments'!$B$65="Y",'US f-gases'!V189,1)</f>
        <v>0</v>
      </c>
      <c r="P20" s="158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*IF('Multipliers and Adjustments'!$B$65="Y",'US f-gases'!W189,1)</f>
        <v>0</v>
      </c>
      <c r="Q20" s="158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*IF('Multipliers and Adjustments'!$B$65="Y",'US f-gases'!X189,1)</f>
        <v>0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*IF('Multipliers and Adjustments'!$B$65="Y",'US f-gases'!Y189,1)</f>
        <v>0</v>
      </c>
      <c r="S20" s="158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*IF('Multipliers and Adjustments'!$B$65="Y",'US f-gases'!Z189,1)</f>
        <v>0</v>
      </c>
      <c r="T20" s="158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*IF('Multipliers and Adjustments'!$B$65="Y",'US f-gases'!AA189,1)</f>
        <v>0</v>
      </c>
      <c r="U20" s="158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*IF('Multipliers and Adjustments'!$B$65="Y",'US f-gases'!AB189,1)</f>
        <v>0</v>
      </c>
      <c r="V20" s="158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*IF('Multipliers and Adjustments'!$B$65="Y",'US f-gases'!AC189,1)</f>
        <v>0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*IF('Multipliers and Adjustments'!$B$65="Y",'US f-gases'!AD189,1)</f>
        <v>0</v>
      </c>
      <c r="X20" s="158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*IF('Multipliers and Adjustments'!$B$65="Y",'US f-gases'!AE189,1)</f>
        <v>0</v>
      </c>
      <c r="Y20" s="158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*IF('Multipliers and Adjustments'!$B$65="Y",'US f-gases'!AF189,1)</f>
        <v>0</v>
      </c>
      <c r="Z20" s="158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*IF('Multipliers and Adjustments'!$B$65="Y",'US f-gases'!AG189,1)</f>
        <v>0</v>
      </c>
      <c r="AA20" s="158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*IF('Multipliers and Adjustments'!$B$65="Y",'US f-gases'!AH189,1)</f>
        <v>0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*IF('Multipliers and Adjustments'!$B$65="Y",'US f-gases'!AI189,1)</f>
        <v>0</v>
      </c>
      <c r="AC20" s="158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*IF('Multipliers and Adjustments'!$B$65="Y",'US f-gases'!AJ189,1)</f>
        <v>0</v>
      </c>
      <c r="AD20" s="158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*IF('Multipliers and Adjustments'!$B$65="Y",'US f-gases'!AK189,1)</f>
        <v>0</v>
      </c>
      <c r="AE20" s="158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*IF('Multipliers and Adjustments'!$B$65="Y",'US f-gases'!AL189,1)</f>
        <v>0</v>
      </c>
      <c r="AF20" s="158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*IF('Multipliers and Adjustments'!$B$65="Y",'US f-gases'!AM189,1)</f>
        <v>0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*IF('Multipliers and Adjustments'!$B$65="Y",'US f-gases'!AN189,1)</f>
        <v>0</v>
      </c>
      <c r="AH20" s="158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*IF('Multipliers and Adjustments'!$B$65="Y",'US f-gases'!AO189,1)</f>
        <v>0</v>
      </c>
      <c r="AI20" s="158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*IF('Multipliers and Adjustments'!$B$65="Y",'US f-gases'!AP189,1)</f>
        <v>0</v>
      </c>
      <c r="AJ20" s="158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*IF('Multipliers and Adjustments'!$B$65="Y",'US f-gases'!AQ189,1)</f>
        <v>0</v>
      </c>
      <c r="AK20" s="158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*IF('Multipliers and Adjustments'!$B$65="Y",'US f-gases'!AR189,1)</f>
        <v>0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*IF('Multipliers and Adjustments'!$B$65="Y",'US f-gases'!AS189,1)</f>
        <v>0</v>
      </c>
    </row>
    <row r="21" spans="1:38" x14ac:dyDescent="0.2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*IF('Multipliers and Adjustments'!$B$65="Y",'US f-gases'!J190,1)</f>
        <v>0</v>
      </c>
      <c r="D21" s="158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*IF('Multipliers and Adjustments'!$B$65="Y",'US f-gases'!K190,1)</f>
        <v>0</v>
      </c>
      <c r="E21" s="158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*IF('Multipliers and Adjustments'!$B$65="Y",'US f-gases'!L190,1)</f>
        <v>0</v>
      </c>
      <c r="F21" s="158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*IF('Multipliers and Adjustments'!$B$65="Y",'US f-gases'!M190,1)</f>
        <v>0</v>
      </c>
      <c r="G21" s="158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*IF('Multipliers and Adjustments'!$B$65="Y",'US f-gases'!N190,1)</f>
        <v>0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*IF('Multipliers and Adjustments'!$B$65="Y",'US f-gases'!O190,1)</f>
        <v>0</v>
      </c>
      <c r="I21" s="158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*IF('Multipliers and Adjustments'!$B$65="Y",'US f-gases'!P190,1)</f>
        <v>0</v>
      </c>
      <c r="J21" s="158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*IF('Multipliers and Adjustments'!$B$65="Y",'US f-gases'!Q190,1)</f>
        <v>0</v>
      </c>
      <c r="K21" s="158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*IF('Multipliers and Adjustments'!$B$65="Y",'US f-gases'!R190,1)</f>
        <v>0</v>
      </c>
      <c r="L21" s="158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*IF('Multipliers and Adjustments'!$B$65="Y",'US f-gases'!S190,1)</f>
        <v>0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*IF('Multipliers and Adjustments'!$B$65="Y",'US f-gases'!T190,1)</f>
        <v>0</v>
      </c>
      <c r="N21" s="158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*IF('Multipliers and Adjustments'!$B$65="Y",'US f-gases'!U190,1)</f>
        <v>0</v>
      </c>
      <c r="O21" s="158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*IF('Multipliers and Adjustments'!$B$65="Y",'US f-gases'!V190,1)</f>
        <v>0</v>
      </c>
      <c r="P21" s="158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*IF('Multipliers and Adjustments'!$B$65="Y",'US f-gases'!W190,1)</f>
        <v>0</v>
      </c>
      <c r="Q21" s="158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*IF('Multipliers and Adjustments'!$B$65="Y",'US f-gases'!X190,1)</f>
        <v>0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*IF('Multipliers and Adjustments'!$B$65="Y",'US f-gases'!Y190,1)</f>
        <v>0</v>
      </c>
      <c r="S21" s="158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*IF('Multipliers and Adjustments'!$B$65="Y",'US f-gases'!Z190,1)</f>
        <v>0</v>
      </c>
      <c r="T21" s="158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*IF('Multipliers and Adjustments'!$B$65="Y",'US f-gases'!AA190,1)</f>
        <v>0</v>
      </c>
      <c r="U21" s="158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*IF('Multipliers and Adjustments'!$B$65="Y",'US f-gases'!AB190,1)</f>
        <v>0</v>
      </c>
      <c r="V21" s="158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*IF('Multipliers and Adjustments'!$B$65="Y",'US f-gases'!AC190,1)</f>
        <v>0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*IF('Multipliers and Adjustments'!$B$65="Y",'US f-gases'!AD190,1)</f>
        <v>0</v>
      </c>
      <c r="X21" s="158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*IF('Multipliers and Adjustments'!$B$65="Y",'US f-gases'!AE190,1)</f>
        <v>0</v>
      </c>
      <c r="Y21" s="158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*IF('Multipliers and Adjustments'!$B$65="Y",'US f-gases'!AF190,1)</f>
        <v>0</v>
      </c>
      <c r="Z21" s="158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*IF('Multipliers and Adjustments'!$B$65="Y",'US f-gases'!AG190,1)</f>
        <v>0</v>
      </c>
      <c r="AA21" s="158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*IF('Multipliers and Adjustments'!$B$65="Y",'US f-gases'!AH190,1)</f>
        <v>0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*IF('Multipliers and Adjustments'!$B$65="Y",'US f-gases'!AI190,1)</f>
        <v>0</v>
      </c>
      <c r="AC21" s="158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*IF('Multipliers and Adjustments'!$B$65="Y",'US f-gases'!AJ190,1)</f>
        <v>0</v>
      </c>
      <c r="AD21" s="158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*IF('Multipliers and Adjustments'!$B$65="Y",'US f-gases'!AK190,1)</f>
        <v>0</v>
      </c>
      <c r="AE21" s="158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*IF('Multipliers and Adjustments'!$B$65="Y",'US f-gases'!AL190,1)</f>
        <v>0</v>
      </c>
      <c r="AF21" s="158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*IF('Multipliers and Adjustments'!$B$65="Y",'US f-gases'!AM190,1)</f>
        <v>0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*IF('Multipliers and Adjustments'!$B$65="Y",'US f-gases'!AN190,1)</f>
        <v>0</v>
      </c>
      <c r="AH21" s="158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*IF('Multipliers and Adjustments'!$B$65="Y",'US f-gases'!AO190,1)</f>
        <v>0</v>
      </c>
      <c r="AI21" s="158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*IF('Multipliers and Adjustments'!$B$65="Y",'US f-gases'!AP190,1)</f>
        <v>0</v>
      </c>
      <c r="AJ21" s="158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*IF('Multipliers and Adjustments'!$B$65="Y",'US f-gases'!AQ190,1)</f>
        <v>0</v>
      </c>
      <c r="AK21" s="158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*IF('Multipliers and Adjustments'!$B$65="Y",'US f-gases'!AR190,1)</f>
        <v>0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*IF('Multipliers and Adjustments'!$B$65="Y",'US f-gases'!AS190,1)</f>
        <v>0</v>
      </c>
    </row>
    <row r="22" spans="1:38" x14ac:dyDescent="0.2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*IF('Multipliers and Adjustments'!$B$65="Y",'US f-gases'!J191,1)</f>
        <v>0</v>
      </c>
      <c r="D22" s="158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*IF('Multipliers and Adjustments'!$B$65="Y",'US f-gases'!K191,1)</f>
        <v>0</v>
      </c>
      <c r="E22" s="158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*IF('Multipliers and Adjustments'!$B$65="Y",'US f-gases'!L191,1)</f>
        <v>0</v>
      </c>
      <c r="F22" s="158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*IF('Multipliers and Adjustments'!$B$65="Y",'US f-gases'!M191,1)</f>
        <v>0</v>
      </c>
      <c r="G22" s="158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*IF('Multipliers and Adjustments'!$B$65="Y",'US f-gases'!N191,1)</f>
        <v>0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*IF('Multipliers and Adjustments'!$B$65="Y",'US f-gases'!O191,1)</f>
        <v>0</v>
      </c>
      <c r="I22" s="158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*IF('Multipliers and Adjustments'!$B$65="Y",'US f-gases'!P191,1)</f>
        <v>0</v>
      </c>
      <c r="J22" s="158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*IF('Multipliers and Adjustments'!$B$65="Y",'US f-gases'!Q191,1)</f>
        <v>0</v>
      </c>
      <c r="K22" s="158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*IF('Multipliers and Adjustments'!$B$65="Y",'US f-gases'!R191,1)</f>
        <v>0</v>
      </c>
      <c r="L22" s="158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*IF('Multipliers and Adjustments'!$B$65="Y",'US f-gases'!S191,1)</f>
        <v>0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*IF('Multipliers and Adjustments'!$B$65="Y",'US f-gases'!T191,1)</f>
        <v>0</v>
      </c>
      <c r="N22" s="158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*IF('Multipliers and Adjustments'!$B$65="Y",'US f-gases'!U191,1)</f>
        <v>0</v>
      </c>
      <c r="O22" s="158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*IF('Multipliers and Adjustments'!$B$65="Y",'US f-gases'!V191,1)</f>
        <v>0</v>
      </c>
      <c r="P22" s="158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*IF('Multipliers and Adjustments'!$B$65="Y",'US f-gases'!W191,1)</f>
        <v>0</v>
      </c>
      <c r="Q22" s="158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*IF('Multipliers and Adjustments'!$B$65="Y",'US f-gases'!X191,1)</f>
        <v>0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*IF('Multipliers and Adjustments'!$B$65="Y",'US f-gases'!Y191,1)</f>
        <v>0</v>
      </c>
      <c r="S22" s="158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*IF('Multipliers and Adjustments'!$B$65="Y",'US f-gases'!Z191,1)</f>
        <v>0</v>
      </c>
      <c r="T22" s="158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*IF('Multipliers and Adjustments'!$B$65="Y",'US f-gases'!AA191,1)</f>
        <v>0</v>
      </c>
      <c r="U22" s="158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*IF('Multipliers and Adjustments'!$B$65="Y",'US f-gases'!AB191,1)</f>
        <v>0</v>
      </c>
      <c r="V22" s="158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*IF('Multipliers and Adjustments'!$B$65="Y",'US f-gases'!AC191,1)</f>
        <v>0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*IF('Multipliers and Adjustments'!$B$65="Y",'US f-gases'!AD191,1)</f>
        <v>0</v>
      </c>
      <c r="X22" s="158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*IF('Multipliers and Adjustments'!$B$65="Y",'US f-gases'!AE191,1)</f>
        <v>0</v>
      </c>
      <c r="Y22" s="158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*IF('Multipliers and Adjustments'!$B$65="Y",'US f-gases'!AF191,1)</f>
        <v>0</v>
      </c>
      <c r="Z22" s="158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*IF('Multipliers and Adjustments'!$B$65="Y",'US f-gases'!AG191,1)</f>
        <v>0</v>
      </c>
      <c r="AA22" s="158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*IF('Multipliers and Adjustments'!$B$65="Y",'US f-gases'!AH191,1)</f>
        <v>0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*IF('Multipliers and Adjustments'!$B$65="Y",'US f-gases'!AI191,1)</f>
        <v>0</v>
      </c>
      <c r="AC22" s="158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*IF('Multipliers and Adjustments'!$B$65="Y",'US f-gases'!AJ191,1)</f>
        <v>0</v>
      </c>
      <c r="AD22" s="158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*IF('Multipliers and Adjustments'!$B$65="Y",'US f-gases'!AK191,1)</f>
        <v>0</v>
      </c>
      <c r="AE22" s="158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*IF('Multipliers and Adjustments'!$B$65="Y",'US f-gases'!AL191,1)</f>
        <v>0</v>
      </c>
      <c r="AF22" s="158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*IF('Multipliers and Adjustments'!$B$65="Y",'US f-gases'!AM191,1)</f>
        <v>0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*IF('Multipliers and Adjustments'!$B$65="Y",'US f-gases'!AN191,1)</f>
        <v>0</v>
      </c>
      <c r="AH22" s="158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*IF('Multipliers and Adjustments'!$B$65="Y",'US f-gases'!AO191,1)</f>
        <v>0</v>
      </c>
      <c r="AI22" s="158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*IF('Multipliers and Adjustments'!$B$65="Y",'US f-gases'!AP191,1)</f>
        <v>0</v>
      </c>
      <c r="AJ22" s="158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*IF('Multipliers and Adjustments'!$B$65="Y",'US f-gases'!AQ191,1)</f>
        <v>0</v>
      </c>
      <c r="AK22" s="158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*IF('Multipliers and Adjustments'!$B$65="Y",'US f-gases'!AR191,1)</f>
        <v>0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*IF('Multipliers and Adjustments'!$B$65="Y",'US f-gases'!AS191,1)</f>
        <v>0</v>
      </c>
    </row>
    <row r="23" spans="1:38" x14ac:dyDescent="0.2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*IF('Multipliers and Adjustments'!$B$65="Y",'US f-gases'!J192,1)</f>
        <v>0</v>
      </c>
      <c r="D23" s="158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*IF('Multipliers and Adjustments'!$B$65="Y",'US f-gases'!K192,1)</f>
        <v>0</v>
      </c>
      <c r="E23" s="158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*IF('Multipliers and Adjustments'!$B$65="Y",'US f-gases'!L192,1)</f>
        <v>0</v>
      </c>
      <c r="F23" s="158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*IF('Multipliers and Adjustments'!$B$65="Y",'US f-gases'!M192,1)</f>
        <v>0</v>
      </c>
      <c r="G23" s="158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*IF('Multipliers and Adjustments'!$B$65="Y",'US f-gases'!N192,1)</f>
        <v>0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*IF('Multipliers and Adjustments'!$B$65="Y",'US f-gases'!O192,1)</f>
        <v>0</v>
      </c>
      <c r="I23" s="158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*IF('Multipliers and Adjustments'!$B$65="Y",'US f-gases'!P192,1)</f>
        <v>0</v>
      </c>
      <c r="J23" s="158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*IF('Multipliers and Adjustments'!$B$65="Y",'US f-gases'!Q192,1)</f>
        <v>0</v>
      </c>
      <c r="K23" s="158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*IF('Multipliers and Adjustments'!$B$65="Y",'US f-gases'!R192,1)</f>
        <v>0</v>
      </c>
      <c r="L23" s="158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*IF('Multipliers and Adjustments'!$B$65="Y",'US f-gases'!S192,1)</f>
        <v>0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*IF('Multipliers and Adjustments'!$B$65="Y",'US f-gases'!T192,1)</f>
        <v>0</v>
      </c>
      <c r="N23" s="158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*IF('Multipliers and Adjustments'!$B$65="Y",'US f-gases'!U192,1)</f>
        <v>0</v>
      </c>
      <c r="O23" s="158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*IF('Multipliers and Adjustments'!$B$65="Y",'US f-gases'!V192,1)</f>
        <v>0</v>
      </c>
      <c r="P23" s="158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*IF('Multipliers and Adjustments'!$B$65="Y",'US f-gases'!W192,1)</f>
        <v>0</v>
      </c>
      <c r="Q23" s="158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*IF('Multipliers and Adjustments'!$B$65="Y",'US f-gases'!X192,1)</f>
        <v>0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*IF('Multipliers and Adjustments'!$B$65="Y",'US f-gases'!Y192,1)</f>
        <v>0</v>
      </c>
      <c r="S23" s="158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*IF('Multipliers and Adjustments'!$B$65="Y",'US f-gases'!Z192,1)</f>
        <v>0</v>
      </c>
      <c r="T23" s="158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*IF('Multipliers and Adjustments'!$B$65="Y",'US f-gases'!AA192,1)</f>
        <v>0</v>
      </c>
      <c r="U23" s="158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*IF('Multipliers and Adjustments'!$B$65="Y",'US f-gases'!AB192,1)</f>
        <v>0</v>
      </c>
      <c r="V23" s="158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*IF('Multipliers and Adjustments'!$B$65="Y",'US f-gases'!AC192,1)</f>
        <v>0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*IF('Multipliers and Adjustments'!$B$65="Y",'US f-gases'!AD192,1)</f>
        <v>0</v>
      </c>
      <c r="X23" s="158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*IF('Multipliers and Adjustments'!$B$65="Y",'US f-gases'!AE192,1)</f>
        <v>0</v>
      </c>
      <c r="Y23" s="158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*IF('Multipliers and Adjustments'!$B$65="Y",'US f-gases'!AF192,1)</f>
        <v>0</v>
      </c>
      <c r="Z23" s="158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*IF('Multipliers and Adjustments'!$B$65="Y",'US f-gases'!AG192,1)</f>
        <v>0</v>
      </c>
      <c r="AA23" s="158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*IF('Multipliers and Adjustments'!$B$65="Y",'US f-gases'!AH192,1)</f>
        <v>0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*IF('Multipliers and Adjustments'!$B$65="Y",'US f-gases'!AI192,1)</f>
        <v>0</v>
      </c>
      <c r="AC23" s="158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*IF('Multipliers and Adjustments'!$B$65="Y",'US f-gases'!AJ192,1)</f>
        <v>0</v>
      </c>
      <c r="AD23" s="158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*IF('Multipliers and Adjustments'!$B$65="Y",'US f-gases'!AK192,1)</f>
        <v>0</v>
      </c>
      <c r="AE23" s="158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*IF('Multipliers and Adjustments'!$B$65="Y",'US f-gases'!AL192,1)</f>
        <v>0</v>
      </c>
      <c r="AF23" s="158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*IF('Multipliers and Adjustments'!$B$65="Y",'US f-gases'!AM192,1)</f>
        <v>0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*IF('Multipliers and Adjustments'!$B$65="Y",'US f-gases'!AN192,1)</f>
        <v>0</v>
      </c>
      <c r="AH23" s="158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*IF('Multipliers and Adjustments'!$B$65="Y",'US f-gases'!AO192,1)</f>
        <v>0</v>
      </c>
      <c r="AI23" s="158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*IF('Multipliers and Adjustments'!$B$65="Y",'US f-gases'!AP192,1)</f>
        <v>0</v>
      </c>
      <c r="AJ23" s="158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*IF('Multipliers and Adjustments'!$B$65="Y",'US f-gases'!AQ192,1)</f>
        <v>0</v>
      </c>
      <c r="AK23" s="158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*IF('Multipliers and Adjustments'!$B$65="Y",'US f-gases'!AR192,1)</f>
        <v>0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*IF('Multipliers and Adjustments'!$B$65="Y",'US f-gases'!AS192,1)</f>
        <v>0</v>
      </c>
    </row>
    <row r="24" spans="1:38" x14ac:dyDescent="0.2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*IF('Multipliers and Adjustments'!$B$65="Y",'US f-gases'!J193,1)</f>
        <v>0</v>
      </c>
      <c r="D24" s="158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*IF('Multipliers and Adjustments'!$B$65="Y",'US f-gases'!K193,1)</f>
        <v>0</v>
      </c>
      <c r="E24" s="158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*IF('Multipliers and Adjustments'!$B$65="Y",'US f-gases'!L193,1)</f>
        <v>0</v>
      </c>
      <c r="F24" s="158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*IF('Multipliers and Adjustments'!$B$65="Y",'US f-gases'!M193,1)</f>
        <v>0</v>
      </c>
      <c r="G24" s="158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*IF('Multipliers and Adjustments'!$B$65="Y",'US f-gases'!N193,1)</f>
        <v>0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*IF('Multipliers and Adjustments'!$B$65="Y",'US f-gases'!O193,1)</f>
        <v>0</v>
      </c>
      <c r="I24" s="158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*IF('Multipliers and Adjustments'!$B$65="Y",'US f-gases'!P193,1)</f>
        <v>0</v>
      </c>
      <c r="J24" s="158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*IF('Multipliers and Adjustments'!$B$65="Y",'US f-gases'!Q193,1)</f>
        <v>0</v>
      </c>
      <c r="K24" s="158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*IF('Multipliers and Adjustments'!$B$65="Y",'US f-gases'!R193,1)</f>
        <v>0</v>
      </c>
      <c r="L24" s="158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*IF('Multipliers and Adjustments'!$B$65="Y",'US f-gases'!S193,1)</f>
        <v>0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*IF('Multipliers and Adjustments'!$B$65="Y",'US f-gases'!T193,1)</f>
        <v>0</v>
      </c>
      <c r="N24" s="158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*IF('Multipliers and Adjustments'!$B$65="Y",'US f-gases'!U193,1)</f>
        <v>0</v>
      </c>
      <c r="O24" s="158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*IF('Multipliers and Adjustments'!$B$65="Y",'US f-gases'!V193,1)</f>
        <v>0</v>
      </c>
      <c r="P24" s="158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*IF('Multipliers and Adjustments'!$B$65="Y",'US f-gases'!W193,1)</f>
        <v>0</v>
      </c>
      <c r="Q24" s="158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*IF('Multipliers and Adjustments'!$B$65="Y",'US f-gases'!X193,1)</f>
        <v>0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*IF('Multipliers and Adjustments'!$B$65="Y",'US f-gases'!Y193,1)</f>
        <v>0</v>
      </c>
      <c r="S24" s="158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*IF('Multipliers and Adjustments'!$B$65="Y",'US f-gases'!Z193,1)</f>
        <v>0</v>
      </c>
      <c r="T24" s="158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*IF('Multipliers and Adjustments'!$B$65="Y",'US f-gases'!AA193,1)</f>
        <v>0</v>
      </c>
      <c r="U24" s="158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*IF('Multipliers and Adjustments'!$B$65="Y",'US f-gases'!AB193,1)</f>
        <v>0</v>
      </c>
      <c r="V24" s="158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*IF('Multipliers and Adjustments'!$B$65="Y",'US f-gases'!AC193,1)</f>
        <v>0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*IF('Multipliers and Adjustments'!$B$65="Y",'US f-gases'!AD193,1)</f>
        <v>0</v>
      </c>
      <c r="X24" s="158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*IF('Multipliers and Adjustments'!$B$65="Y",'US f-gases'!AE193,1)</f>
        <v>0</v>
      </c>
      <c r="Y24" s="158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*IF('Multipliers and Adjustments'!$B$65="Y",'US f-gases'!AF193,1)</f>
        <v>0</v>
      </c>
      <c r="Z24" s="158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*IF('Multipliers and Adjustments'!$B$65="Y",'US f-gases'!AG193,1)</f>
        <v>0</v>
      </c>
      <c r="AA24" s="158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*IF('Multipliers and Adjustments'!$B$65="Y",'US f-gases'!AH193,1)</f>
        <v>0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*IF('Multipliers and Adjustments'!$B$65="Y",'US f-gases'!AI193,1)</f>
        <v>0</v>
      </c>
      <c r="AC24" s="158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*IF('Multipliers and Adjustments'!$B$65="Y",'US f-gases'!AJ193,1)</f>
        <v>0</v>
      </c>
      <c r="AD24" s="158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*IF('Multipliers and Adjustments'!$B$65="Y",'US f-gases'!AK193,1)</f>
        <v>0</v>
      </c>
      <c r="AE24" s="158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*IF('Multipliers and Adjustments'!$B$65="Y",'US f-gases'!AL193,1)</f>
        <v>0</v>
      </c>
      <c r="AF24" s="158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*IF('Multipliers and Adjustments'!$B$65="Y",'US f-gases'!AM193,1)</f>
        <v>0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*IF('Multipliers and Adjustments'!$B$65="Y",'US f-gases'!AN193,1)</f>
        <v>0</v>
      </c>
      <c r="AH24" s="158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*IF('Multipliers and Adjustments'!$B$65="Y",'US f-gases'!AO193,1)</f>
        <v>0</v>
      </c>
      <c r="AI24" s="158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*IF('Multipliers and Adjustments'!$B$65="Y",'US f-gases'!AP193,1)</f>
        <v>0</v>
      </c>
      <c r="AJ24" s="158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*IF('Multipliers and Adjustments'!$B$65="Y",'US f-gases'!AQ193,1)</f>
        <v>0</v>
      </c>
      <c r="AK24" s="158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*IF('Multipliers and Adjustments'!$B$65="Y",'US f-gases'!AR193,1)</f>
        <v>0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*IF('Multipliers and Adjustments'!$B$65="Y",'US f-gases'!AS193,1)</f>
        <v>0</v>
      </c>
    </row>
    <row r="25" spans="1:38" x14ac:dyDescent="0.2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*IF('Multipliers and Adjustments'!$B$65="Y",'US f-gases'!J194,1)</f>
        <v>0</v>
      </c>
      <c r="D25" s="158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*IF('Multipliers and Adjustments'!$B$65="Y",'US f-gases'!K194,1)</f>
        <v>0</v>
      </c>
      <c r="E25" s="158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*IF('Multipliers and Adjustments'!$B$65="Y",'US f-gases'!L194,1)</f>
        <v>0</v>
      </c>
      <c r="F25" s="158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*IF('Multipliers and Adjustments'!$B$65="Y",'US f-gases'!M194,1)</f>
        <v>0</v>
      </c>
      <c r="G25" s="158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*IF('Multipliers and Adjustments'!$B$65="Y",'US f-gases'!N194,1)</f>
        <v>0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*IF('Multipliers and Adjustments'!$B$65="Y",'US f-gases'!O194,1)</f>
        <v>0</v>
      </c>
      <c r="I25" s="158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*IF('Multipliers and Adjustments'!$B$65="Y",'US f-gases'!P194,1)</f>
        <v>0</v>
      </c>
      <c r="J25" s="158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*IF('Multipliers and Adjustments'!$B$65="Y",'US f-gases'!Q194,1)</f>
        <v>0</v>
      </c>
      <c r="K25" s="158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*IF('Multipliers and Adjustments'!$B$65="Y",'US f-gases'!R194,1)</f>
        <v>0</v>
      </c>
      <c r="L25" s="158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*IF('Multipliers and Adjustments'!$B$65="Y",'US f-gases'!S194,1)</f>
        <v>0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*IF('Multipliers and Adjustments'!$B$65="Y",'US f-gases'!T194,1)</f>
        <v>0</v>
      </c>
      <c r="N25" s="158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*IF('Multipliers and Adjustments'!$B$65="Y",'US f-gases'!U194,1)</f>
        <v>0</v>
      </c>
      <c r="O25" s="158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*IF('Multipliers and Adjustments'!$B$65="Y",'US f-gases'!V194,1)</f>
        <v>0</v>
      </c>
      <c r="P25" s="158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*IF('Multipliers and Adjustments'!$B$65="Y",'US f-gases'!W194,1)</f>
        <v>0</v>
      </c>
      <c r="Q25" s="158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*IF('Multipliers and Adjustments'!$B$65="Y",'US f-gases'!X194,1)</f>
        <v>0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*IF('Multipliers and Adjustments'!$B$65="Y",'US f-gases'!Y194,1)</f>
        <v>0</v>
      </c>
      <c r="S25" s="158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*IF('Multipliers and Adjustments'!$B$65="Y",'US f-gases'!Z194,1)</f>
        <v>0</v>
      </c>
      <c r="T25" s="158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*IF('Multipliers and Adjustments'!$B$65="Y",'US f-gases'!AA194,1)</f>
        <v>0</v>
      </c>
      <c r="U25" s="158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*IF('Multipliers and Adjustments'!$B$65="Y",'US f-gases'!AB194,1)</f>
        <v>0</v>
      </c>
      <c r="V25" s="158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*IF('Multipliers and Adjustments'!$B$65="Y",'US f-gases'!AC194,1)</f>
        <v>0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*IF('Multipliers and Adjustments'!$B$65="Y",'US f-gases'!AD194,1)</f>
        <v>0</v>
      </c>
      <c r="X25" s="158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*IF('Multipliers and Adjustments'!$B$65="Y",'US f-gases'!AE194,1)</f>
        <v>0</v>
      </c>
      <c r="Y25" s="158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*IF('Multipliers and Adjustments'!$B$65="Y",'US f-gases'!AF194,1)</f>
        <v>0</v>
      </c>
      <c r="Z25" s="158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*IF('Multipliers and Adjustments'!$B$65="Y",'US f-gases'!AG194,1)</f>
        <v>0</v>
      </c>
      <c r="AA25" s="158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*IF('Multipliers and Adjustments'!$B$65="Y",'US f-gases'!AH194,1)</f>
        <v>0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*IF('Multipliers and Adjustments'!$B$65="Y",'US f-gases'!AI194,1)</f>
        <v>0</v>
      </c>
      <c r="AC25" s="158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*IF('Multipliers and Adjustments'!$B$65="Y",'US f-gases'!AJ194,1)</f>
        <v>0</v>
      </c>
      <c r="AD25" s="158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*IF('Multipliers and Adjustments'!$B$65="Y",'US f-gases'!AK194,1)</f>
        <v>0</v>
      </c>
      <c r="AE25" s="158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*IF('Multipliers and Adjustments'!$B$65="Y",'US f-gases'!AL194,1)</f>
        <v>0</v>
      </c>
      <c r="AF25" s="158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*IF('Multipliers and Adjustments'!$B$65="Y",'US f-gases'!AM194,1)</f>
        <v>0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*IF('Multipliers and Adjustments'!$B$65="Y",'US f-gases'!AN194,1)</f>
        <v>0</v>
      </c>
      <c r="AH25" s="158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*IF('Multipliers and Adjustments'!$B$65="Y",'US f-gases'!AO194,1)</f>
        <v>0</v>
      </c>
      <c r="AI25" s="158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*IF('Multipliers and Adjustments'!$B$65="Y",'US f-gases'!AP194,1)</f>
        <v>0</v>
      </c>
      <c r="AJ25" s="158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*IF('Multipliers and Adjustments'!$B$65="Y",'US f-gases'!AQ194,1)</f>
        <v>0</v>
      </c>
      <c r="AK25" s="158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*IF('Multipliers and Adjustments'!$B$65="Y",'US f-gases'!AR194,1)</f>
        <v>0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*IF('Multipliers and Adjustments'!$B$65="Y",'US f-gases'!AS194,1)</f>
        <v>0</v>
      </c>
    </row>
    <row r="26" spans="1:38" x14ac:dyDescent="0.2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*IF('Multipliers and Adjustments'!$B$65="Y",'US f-gases'!J195,1)</f>
        <v>0</v>
      </c>
      <c r="D26" s="158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*IF('Multipliers and Adjustments'!$B$65="Y",'US f-gases'!K195,1)</f>
        <v>0</v>
      </c>
      <c r="E26" s="158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*IF('Multipliers and Adjustments'!$B$65="Y",'US f-gases'!L195,1)</f>
        <v>0</v>
      </c>
      <c r="F26" s="158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*IF('Multipliers and Adjustments'!$B$65="Y",'US f-gases'!M195,1)</f>
        <v>0</v>
      </c>
      <c r="G26" s="158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*IF('Multipliers and Adjustments'!$B$65="Y",'US f-gases'!N195,1)</f>
        <v>0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*IF('Multipliers and Adjustments'!$B$65="Y",'US f-gases'!O195,1)</f>
        <v>0</v>
      </c>
      <c r="I26" s="158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*IF('Multipliers and Adjustments'!$B$65="Y",'US f-gases'!P195,1)</f>
        <v>0</v>
      </c>
      <c r="J26" s="158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*IF('Multipliers and Adjustments'!$B$65="Y",'US f-gases'!Q195,1)</f>
        <v>0</v>
      </c>
      <c r="K26" s="158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*IF('Multipliers and Adjustments'!$B$65="Y",'US f-gases'!R195,1)</f>
        <v>0</v>
      </c>
      <c r="L26" s="158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*IF('Multipliers and Adjustments'!$B$65="Y",'US f-gases'!S195,1)</f>
        <v>0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*IF('Multipliers and Adjustments'!$B$65="Y",'US f-gases'!T195,1)</f>
        <v>0</v>
      </c>
      <c r="N26" s="158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*IF('Multipliers and Adjustments'!$B$65="Y",'US f-gases'!U195,1)</f>
        <v>0</v>
      </c>
      <c r="O26" s="158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*IF('Multipliers and Adjustments'!$B$65="Y",'US f-gases'!V195,1)</f>
        <v>0</v>
      </c>
      <c r="P26" s="158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*IF('Multipliers and Adjustments'!$B$65="Y",'US f-gases'!W195,1)</f>
        <v>0</v>
      </c>
      <c r="Q26" s="158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*IF('Multipliers and Adjustments'!$B$65="Y",'US f-gases'!X195,1)</f>
        <v>0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*IF('Multipliers and Adjustments'!$B$65="Y",'US f-gases'!Y195,1)</f>
        <v>0</v>
      </c>
      <c r="S26" s="158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*IF('Multipliers and Adjustments'!$B$65="Y",'US f-gases'!Z195,1)</f>
        <v>0</v>
      </c>
      <c r="T26" s="158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*IF('Multipliers and Adjustments'!$B$65="Y",'US f-gases'!AA195,1)</f>
        <v>0</v>
      </c>
      <c r="U26" s="158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*IF('Multipliers and Adjustments'!$B$65="Y",'US f-gases'!AB195,1)</f>
        <v>0</v>
      </c>
      <c r="V26" s="158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*IF('Multipliers and Adjustments'!$B$65="Y",'US f-gases'!AC195,1)</f>
        <v>0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*IF('Multipliers and Adjustments'!$B$65="Y",'US f-gases'!AD195,1)</f>
        <v>0</v>
      </c>
      <c r="X26" s="158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*IF('Multipliers and Adjustments'!$B$65="Y",'US f-gases'!AE195,1)</f>
        <v>0</v>
      </c>
      <c r="Y26" s="158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*IF('Multipliers and Adjustments'!$B$65="Y",'US f-gases'!AF195,1)</f>
        <v>0</v>
      </c>
      <c r="Z26" s="158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*IF('Multipliers and Adjustments'!$B$65="Y",'US f-gases'!AG195,1)</f>
        <v>0</v>
      </c>
      <c r="AA26" s="158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*IF('Multipliers and Adjustments'!$B$65="Y",'US f-gases'!AH195,1)</f>
        <v>0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*IF('Multipliers and Adjustments'!$B$65="Y",'US f-gases'!AI195,1)</f>
        <v>0</v>
      </c>
      <c r="AC26" s="158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*IF('Multipliers and Adjustments'!$B$65="Y",'US f-gases'!AJ195,1)</f>
        <v>0</v>
      </c>
      <c r="AD26" s="158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*IF('Multipliers and Adjustments'!$B$65="Y",'US f-gases'!AK195,1)</f>
        <v>0</v>
      </c>
      <c r="AE26" s="158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*IF('Multipliers and Adjustments'!$B$65="Y",'US f-gases'!AL195,1)</f>
        <v>0</v>
      </c>
      <c r="AF26" s="158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*IF('Multipliers and Adjustments'!$B$65="Y",'US f-gases'!AM195,1)</f>
        <v>0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*IF('Multipliers and Adjustments'!$B$65="Y",'US f-gases'!AN195,1)</f>
        <v>0</v>
      </c>
      <c r="AH26" s="158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*IF('Multipliers and Adjustments'!$B$65="Y",'US f-gases'!AO195,1)</f>
        <v>0</v>
      </c>
      <c r="AI26" s="158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*IF('Multipliers and Adjustments'!$B$65="Y",'US f-gases'!AP195,1)</f>
        <v>0</v>
      </c>
      <c r="AJ26" s="158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*IF('Multipliers and Adjustments'!$B$65="Y",'US f-gases'!AQ195,1)</f>
        <v>0</v>
      </c>
      <c r="AK26" s="158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*IF('Multipliers and Adjustments'!$B$65="Y",'US f-gases'!AR195,1)</f>
        <v>0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*IF('Multipliers and Adjustments'!$B$65="Y",'US f-gases'!AS195,1)</f>
        <v>0</v>
      </c>
    </row>
    <row r="27" spans="1:38" x14ac:dyDescent="0.2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*IF('Multipliers and Adjustments'!$B$65="Y",'US f-gases'!J196,1)</f>
        <v>0</v>
      </c>
      <c r="D27" s="158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*IF('Multipliers and Adjustments'!$B$65="Y",'US f-gases'!K196,1)</f>
        <v>0</v>
      </c>
      <c r="E27" s="158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*IF('Multipliers and Adjustments'!$B$65="Y",'US f-gases'!L196,1)</f>
        <v>0</v>
      </c>
      <c r="F27" s="158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*IF('Multipliers and Adjustments'!$B$65="Y",'US f-gases'!M196,1)</f>
        <v>0</v>
      </c>
      <c r="G27" s="158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*IF('Multipliers and Adjustments'!$B$65="Y",'US f-gases'!N196,1)</f>
        <v>0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*IF('Multipliers and Adjustments'!$B$65="Y",'US f-gases'!O196,1)</f>
        <v>0</v>
      </c>
      <c r="I27" s="158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*IF('Multipliers and Adjustments'!$B$65="Y",'US f-gases'!P196,1)</f>
        <v>0</v>
      </c>
      <c r="J27" s="158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*IF('Multipliers and Adjustments'!$B$65="Y",'US f-gases'!Q196,1)</f>
        <v>0</v>
      </c>
      <c r="K27" s="158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*IF('Multipliers and Adjustments'!$B$65="Y",'US f-gases'!R196,1)</f>
        <v>0</v>
      </c>
      <c r="L27" s="158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*IF('Multipliers and Adjustments'!$B$65="Y",'US f-gases'!S196,1)</f>
        <v>0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*IF('Multipliers and Adjustments'!$B$65="Y",'US f-gases'!T196,1)</f>
        <v>0</v>
      </c>
      <c r="N27" s="158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*IF('Multipliers and Adjustments'!$B$65="Y",'US f-gases'!U196,1)</f>
        <v>0</v>
      </c>
      <c r="O27" s="158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*IF('Multipliers and Adjustments'!$B$65="Y",'US f-gases'!V196,1)</f>
        <v>0</v>
      </c>
      <c r="P27" s="158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*IF('Multipliers and Adjustments'!$B$65="Y",'US f-gases'!W196,1)</f>
        <v>0</v>
      </c>
      <c r="Q27" s="158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*IF('Multipliers and Adjustments'!$B$65="Y",'US f-gases'!X196,1)</f>
        <v>0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*IF('Multipliers and Adjustments'!$B$65="Y",'US f-gases'!Y196,1)</f>
        <v>0</v>
      </c>
      <c r="S27" s="158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*IF('Multipliers and Adjustments'!$B$65="Y",'US f-gases'!Z196,1)</f>
        <v>0</v>
      </c>
      <c r="T27" s="158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*IF('Multipliers and Adjustments'!$B$65="Y",'US f-gases'!AA196,1)</f>
        <v>0</v>
      </c>
      <c r="U27" s="158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*IF('Multipliers and Adjustments'!$B$65="Y",'US f-gases'!AB196,1)</f>
        <v>0</v>
      </c>
      <c r="V27" s="158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*IF('Multipliers and Adjustments'!$B$65="Y",'US f-gases'!AC196,1)</f>
        <v>0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*IF('Multipliers and Adjustments'!$B$65="Y",'US f-gases'!AD196,1)</f>
        <v>0</v>
      </c>
      <c r="X27" s="158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*IF('Multipliers and Adjustments'!$B$65="Y",'US f-gases'!AE196,1)</f>
        <v>0</v>
      </c>
      <c r="Y27" s="158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*IF('Multipliers and Adjustments'!$B$65="Y",'US f-gases'!AF196,1)</f>
        <v>0</v>
      </c>
      <c r="Z27" s="158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*IF('Multipliers and Adjustments'!$B$65="Y",'US f-gases'!AG196,1)</f>
        <v>0</v>
      </c>
      <c r="AA27" s="158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*IF('Multipliers and Adjustments'!$B$65="Y",'US f-gases'!AH196,1)</f>
        <v>0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*IF('Multipliers and Adjustments'!$B$65="Y",'US f-gases'!AI196,1)</f>
        <v>0</v>
      </c>
      <c r="AC27" s="158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*IF('Multipliers and Adjustments'!$B$65="Y",'US f-gases'!AJ196,1)</f>
        <v>0</v>
      </c>
      <c r="AD27" s="158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*IF('Multipliers and Adjustments'!$B$65="Y",'US f-gases'!AK196,1)</f>
        <v>0</v>
      </c>
      <c r="AE27" s="158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*IF('Multipliers and Adjustments'!$B$65="Y",'US f-gases'!AL196,1)</f>
        <v>0</v>
      </c>
      <c r="AF27" s="158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*IF('Multipliers and Adjustments'!$B$65="Y",'US f-gases'!AM196,1)</f>
        <v>0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*IF('Multipliers and Adjustments'!$B$65="Y",'US f-gases'!AN196,1)</f>
        <v>0</v>
      </c>
      <c r="AH27" s="158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*IF('Multipliers and Adjustments'!$B$65="Y",'US f-gases'!AO196,1)</f>
        <v>0</v>
      </c>
      <c r="AI27" s="158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*IF('Multipliers and Adjustments'!$B$65="Y",'US f-gases'!AP196,1)</f>
        <v>0</v>
      </c>
      <c r="AJ27" s="158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*IF('Multipliers and Adjustments'!$B$65="Y",'US f-gases'!AQ196,1)</f>
        <v>0</v>
      </c>
      <c r="AK27" s="158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*IF('Multipliers and Adjustments'!$B$65="Y",'US f-gases'!AR196,1)</f>
        <v>0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*IF('Multipliers and Adjustments'!$B$65="Y",'US f-gases'!AS196,1)</f>
        <v>0</v>
      </c>
    </row>
    <row r="28" spans="1:38" x14ac:dyDescent="0.2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*IF('Multipliers and Adjustments'!$B$65="Y",'US f-gases'!J197,1)</f>
        <v>0</v>
      </c>
      <c r="D28" s="15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*IF('Multipliers and Adjustments'!$B$65="Y",'US f-gases'!K197,1)</f>
        <v>0</v>
      </c>
      <c r="E28" s="15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*IF('Multipliers and Adjustments'!$B$65="Y",'US f-gases'!L197,1)</f>
        <v>0</v>
      </c>
      <c r="F28" s="15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*IF('Multipliers and Adjustments'!$B$65="Y",'US f-gases'!M197,1)</f>
        <v>0</v>
      </c>
      <c r="G28" s="15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*IF('Multipliers and Adjustments'!$B$65="Y",'US f-gases'!N197,1)</f>
        <v>0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*IF('Multipliers and Adjustments'!$B$65="Y",'US f-gases'!O197,1)</f>
        <v>0</v>
      </c>
      <c r="I28" s="15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*IF('Multipliers and Adjustments'!$B$65="Y",'US f-gases'!P197,1)</f>
        <v>0</v>
      </c>
      <c r="J28" s="15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*IF('Multipliers and Adjustments'!$B$65="Y",'US f-gases'!Q197,1)</f>
        <v>0</v>
      </c>
      <c r="K28" s="15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*IF('Multipliers and Adjustments'!$B$65="Y",'US f-gases'!R197,1)</f>
        <v>0</v>
      </c>
      <c r="L28" s="15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*IF('Multipliers and Adjustments'!$B$65="Y",'US f-gases'!S197,1)</f>
        <v>0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*IF('Multipliers and Adjustments'!$B$65="Y",'US f-gases'!T197,1)</f>
        <v>0</v>
      </c>
      <c r="N28" s="15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*IF('Multipliers and Adjustments'!$B$65="Y",'US f-gases'!U197,1)</f>
        <v>0</v>
      </c>
      <c r="O28" s="15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*IF('Multipliers and Adjustments'!$B$65="Y",'US f-gases'!V197,1)</f>
        <v>0</v>
      </c>
      <c r="P28" s="15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*IF('Multipliers and Adjustments'!$B$65="Y",'US f-gases'!W197,1)</f>
        <v>0</v>
      </c>
      <c r="Q28" s="15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*IF('Multipliers and Adjustments'!$B$65="Y",'US f-gases'!X197,1)</f>
        <v>0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*IF('Multipliers and Adjustments'!$B$65="Y",'US f-gases'!Y197,1)</f>
        <v>0</v>
      </c>
      <c r="S28" s="15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*IF('Multipliers and Adjustments'!$B$65="Y",'US f-gases'!Z197,1)</f>
        <v>0</v>
      </c>
      <c r="T28" s="15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*IF('Multipliers and Adjustments'!$B$65="Y",'US f-gases'!AA197,1)</f>
        <v>0</v>
      </c>
      <c r="U28" s="15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*IF('Multipliers and Adjustments'!$B$65="Y",'US f-gases'!AB197,1)</f>
        <v>0</v>
      </c>
      <c r="V28" s="15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*IF('Multipliers and Adjustments'!$B$65="Y",'US f-gases'!AC197,1)</f>
        <v>0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*IF('Multipliers and Adjustments'!$B$65="Y",'US f-gases'!AD197,1)</f>
        <v>0</v>
      </c>
      <c r="X28" s="15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*IF('Multipliers and Adjustments'!$B$65="Y",'US f-gases'!AE197,1)</f>
        <v>0</v>
      </c>
      <c r="Y28" s="15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*IF('Multipliers and Adjustments'!$B$65="Y",'US f-gases'!AF197,1)</f>
        <v>0</v>
      </c>
      <c r="Z28" s="15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*IF('Multipliers and Adjustments'!$B$65="Y",'US f-gases'!AG197,1)</f>
        <v>0</v>
      </c>
      <c r="AA28" s="15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*IF('Multipliers and Adjustments'!$B$65="Y",'US f-gases'!AH197,1)</f>
        <v>0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*IF('Multipliers and Adjustments'!$B$65="Y",'US f-gases'!AI197,1)</f>
        <v>0</v>
      </c>
      <c r="AC28" s="15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*IF('Multipliers and Adjustments'!$B$65="Y",'US f-gases'!AJ197,1)</f>
        <v>0</v>
      </c>
      <c r="AD28" s="15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*IF('Multipliers and Adjustments'!$B$65="Y",'US f-gases'!AK197,1)</f>
        <v>0</v>
      </c>
      <c r="AE28" s="15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*IF('Multipliers and Adjustments'!$B$65="Y",'US f-gases'!AL197,1)</f>
        <v>0</v>
      </c>
      <c r="AF28" s="15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*IF('Multipliers and Adjustments'!$B$65="Y",'US f-gases'!AM197,1)</f>
        <v>0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*IF('Multipliers and Adjustments'!$B$65="Y",'US f-gases'!AN197,1)</f>
        <v>0</v>
      </c>
      <c r="AH28" s="15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*IF('Multipliers and Adjustments'!$B$65="Y",'US f-gases'!AO197,1)</f>
        <v>0</v>
      </c>
      <c r="AI28" s="15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*IF('Multipliers and Adjustments'!$B$65="Y",'US f-gases'!AP197,1)</f>
        <v>0</v>
      </c>
      <c r="AJ28" s="15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*IF('Multipliers and Adjustments'!$B$65="Y",'US f-gases'!AQ197,1)</f>
        <v>0</v>
      </c>
      <c r="AK28" s="15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*IF('Multipliers and Adjustments'!$B$65="Y",'US f-gases'!AR197,1)</f>
        <v>0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*IF('Multipliers and Adjustments'!$B$65="Y",'US f-gases'!AS197,1)</f>
        <v>0</v>
      </c>
    </row>
    <row r="29" spans="1:38" x14ac:dyDescent="0.2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*IF('Multipliers and Adjustments'!$B$65="Y",'US f-gases'!J198,1)</f>
        <v>0</v>
      </c>
      <c r="D29" s="158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*IF('Multipliers and Adjustments'!$B$65="Y",'US f-gases'!K198,1)</f>
        <v>0</v>
      </c>
      <c r="E29" s="158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*IF('Multipliers and Adjustments'!$B$65="Y",'US f-gases'!L198,1)</f>
        <v>0</v>
      </c>
      <c r="F29" s="158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*IF('Multipliers and Adjustments'!$B$65="Y",'US f-gases'!M198,1)</f>
        <v>0</v>
      </c>
      <c r="G29" s="158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*IF('Multipliers and Adjustments'!$B$65="Y",'US f-gases'!N198,1)</f>
        <v>0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*IF('Multipliers and Adjustments'!$B$65="Y",'US f-gases'!O198,1)</f>
        <v>0</v>
      </c>
      <c r="I29" s="158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*IF('Multipliers and Adjustments'!$B$65="Y",'US f-gases'!P198,1)</f>
        <v>0</v>
      </c>
      <c r="J29" s="158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*IF('Multipliers and Adjustments'!$B$65="Y",'US f-gases'!Q198,1)</f>
        <v>0</v>
      </c>
      <c r="K29" s="158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*IF('Multipliers and Adjustments'!$B$65="Y",'US f-gases'!R198,1)</f>
        <v>0</v>
      </c>
      <c r="L29" s="158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*IF('Multipliers and Adjustments'!$B$65="Y",'US f-gases'!S198,1)</f>
        <v>0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*IF('Multipliers and Adjustments'!$B$65="Y",'US f-gases'!T198,1)</f>
        <v>0</v>
      </c>
      <c r="N29" s="158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*IF('Multipliers and Adjustments'!$B$65="Y",'US f-gases'!U198,1)</f>
        <v>0</v>
      </c>
      <c r="O29" s="158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*IF('Multipliers and Adjustments'!$B$65="Y",'US f-gases'!V198,1)</f>
        <v>0</v>
      </c>
      <c r="P29" s="158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*IF('Multipliers and Adjustments'!$B$65="Y",'US f-gases'!W198,1)</f>
        <v>0</v>
      </c>
      <c r="Q29" s="158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*IF('Multipliers and Adjustments'!$B$65="Y",'US f-gases'!X198,1)</f>
        <v>0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*IF('Multipliers and Adjustments'!$B$65="Y",'US f-gases'!Y198,1)</f>
        <v>0</v>
      </c>
      <c r="S29" s="158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*IF('Multipliers and Adjustments'!$B$65="Y",'US f-gases'!Z198,1)</f>
        <v>0</v>
      </c>
      <c r="T29" s="158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*IF('Multipliers and Adjustments'!$B$65="Y",'US f-gases'!AA198,1)</f>
        <v>0</v>
      </c>
      <c r="U29" s="158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*IF('Multipliers and Adjustments'!$B$65="Y",'US f-gases'!AB198,1)</f>
        <v>0</v>
      </c>
      <c r="V29" s="158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*IF('Multipliers and Adjustments'!$B$65="Y",'US f-gases'!AC198,1)</f>
        <v>0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*IF('Multipliers and Adjustments'!$B$65="Y",'US f-gases'!AD198,1)</f>
        <v>0</v>
      </c>
      <c r="X29" s="158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*IF('Multipliers and Adjustments'!$B$65="Y",'US f-gases'!AE198,1)</f>
        <v>0</v>
      </c>
      <c r="Y29" s="158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*IF('Multipliers and Adjustments'!$B$65="Y",'US f-gases'!AF198,1)</f>
        <v>0</v>
      </c>
      <c r="Z29" s="158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*IF('Multipliers and Adjustments'!$B$65="Y",'US f-gases'!AG198,1)</f>
        <v>0</v>
      </c>
      <c r="AA29" s="158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*IF('Multipliers and Adjustments'!$B$65="Y",'US f-gases'!AH198,1)</f>
        <v>0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*IF('Multipliers and Adjustments'!$B$65="Y",'US f-gases'!AI198,1)</f>
        <v>0</v>
      </c>
      <c r="AC29" s="158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*IF('Multipliers and Adjustments'!$B$65="Y",'US f-gases'!AJ198,1)</f>
        <v>0</v>
      </c>
      <c r="AD29" s="158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*IF('Multipliers and Adjustments'!$B$65="Y",'US f-gases'!AK198,1)</f>
        <v>0</v>
      </c>
      <c r="AE29" s="158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*IF('Multipliers and Adjustments'!$B$65="Y",'US f-gases'!AL198,1)</f>
        <v>0</v>
      </c>
      <c r="AF29" s="158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*IF('Multipliers and Adjustments'!$B$65="Y",'US f-gases'!AM198,1)</f>
        <v>0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*IF('Multipliers and Adjustments'!$B$65="Y",'US f-gases'!AN198,1)</f>
        <v>0</v>
      </c>
      <c r="AH29" s="158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*IF('Multipliers and Adjustments'!$B$65="Y",'US f-gases'!AO198,1)</f>
        <v>0</v>
      </c>
      <c r="AI29" s="158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*IF('Multipliers and Adjustments'!$B$65="Y",'US f-gases'!AP198,1)</f>
        <v>0</v>
      </c>
      <c r="AJ29" s="158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*IF('Multipliers and Adjustments'!$B$65="Y",'US f-gases'!AQ198,1)</f>
        <v>0</v>
      </c>
      <c r="AK29" s="158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*IF('Multipliers and Adjustments'!$B$65="Y",'US f-gases'!AR198,1)</f>
        <v>0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*IF('Multipliers and Adjustments'!$B$65="Y",'US f-gases'!AS198,1)</f>
        <v>0</v>
      </c>
    </row>
    <row r="30" spans="1:38" x14ac:dyDescent="0.2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*IF('Multipliers and Adjustments'!$B$65="Y",'US f-gases'!J199,1)</f>
        <v>0</v>
      </c>
      <c r="D30" s="158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*IF('Multipliers and Adjustments'!$B$65="Y",'US f-gases'!K199,1)</f>
        <v>0</v>
      </c>
      <c r="E30" s="158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*IF('Multipliers and Adjustments'!$B$65="Y",'US f-gases'!L199,1)</f>
        <v>0</v>
      </c>
      <c r="F30" s="158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*IF('Multipliers and Adjustments'!$B$65="Y",'US f-gases'!M199,1)</f>
        <v>0</v>
      </c>
      <c r="G30" s="158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*IF('Multipliers and Adjustments'!$B$65="Y",'US f-gases'!N199,1)</f>
        <v>0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*IF('Multipliers and Adjustments'!$B$65="Y",'US f-gases'!O199,1)</f>
        <v>0</v>
      </c>
      <c r="I30" s="158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*IF('Multipliers and Adjustments'!$B$65="Y",'US f-gases'!P199,1)</f>
        <v>0</v>
      </c>
      <c r="J30" s="158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*IF('Multipliers and Adjustments'!$B$65="Y",'US f-gases'!Q199,1)</f>
        <v>0</v>
      </c>
      <c r="K30" s="158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*IF('Multipliers and Adjustments'!$B$65="Y",'US f-gases'!R199,1)</f>
        <v>0</v>
      </c>
      <c r="L30" s="158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*IF('Multipliers and Adjustments'!$B$65="Y",'US f-gases'!S199,1)</f>
        <v>0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*IF('Multipliers and Adjustments'!$B$65="Y",'US f-gases'!T199,1)</f>
        <v>0</v>
      </c>
      <c r="N30" s="158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*IF('Multipliers and Adjustments'!$B$65="Y",'US f-gases'!U199,1)</f>
        <v>0</v>
      </c>
      <c r="O30" s="158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*IF('Multipliers and Adjustments'!$B$65="Y",'US f-gases'!V199,1)</f>
        <v>0</v>
      </c>
      <c r="P30" s="158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*IF('Multipliers and Adjustments'!$B$65="Y",'US f-gases'!W199,1)</f>
        <v>0</v>
      </c>
      <c r="Q30" s="158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*IF('Multipliers and Adjustments'!$B$65="Y",'US f-gases'!X199,1)</f>
        <v>0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*IF('Multipliers and Adjustments'!$B$65="Y",'US f-gases'!Y199,1)</f>
        <v>0</v>
      </c>
      <c r="S30" s="158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*IF('Multipliers and Adjustments'!$B$65="Y",'US f-gases'!Z199,1)</f>
        <v>0</v>
      </c>
      <c r="T30" s="158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*IF('Multipliers and Adjustments'!$B$65="Y",'US f-gases'!AA199,1)</f>
        <v>0</v>
      </c>
      <c r="U30" s="158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*IF('Multipliers and Adjustments'!$B$65="Y",'US f-gases'!AB199,1)</f>
        <v>0</v>
      </c>
      <c r="V30" s="158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*IF('Multipliers and Adjustments'!$B$65="Y",'US f-gases'!AC199,1)</f>
        <v>0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*IF('Multipliers and Adjustments'!$B$65="Y",'US f-gases'!AD199,1)</f>
        <v>0</v>
      </c>
      <c r="X30" s="158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*IF('Multipliers and Adjustments'!$B$65="Y",'US f-gases'!AE199,1)</f>
        <v>0</v>
      </c>
      <c r="Y30" s="158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*IF('Multipliers and Adjustments'!$B$65="Y",'US f-gases'!AF199,1)</f>
        <v>0</v>
      </c>
      <c r="Z30" s="158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*IF('Multipliers and Adjustments'!$B$65="Y",'US f-gases'!AG199,1)</f>
        <v>0</v>
      </c>
      <c r="AA30" s="158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*IF('Multipliers and Adjustments'!$B$65="Y",'US f-gases'!AH199,1)</f>
        <v>0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*IF('Multipliers and Adjustments'!$B$65="Y",'US f-gases'!AI199,1)</f>
        <v>0</v>
      </c>
      <c r="AC30" s="158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*IF('Multipliers and Adjustments'!$B$65="Y",'US f-gases'!AJ199,1)</f>
        <v>0</v>
      </c>
      <c r="AD30" s="158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*IF('Multipliers and Adjustments'!$B$65="Y",'US f-gases'!AK199,1)</f>
        <v>0</v>
      </c>
      <c r="AE30" s="158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*IF('Multipliers and Adjustments'!$B$65="Y",'US f-gases'!AL199,1)</f>
        <v>0</v>
      </c>
      <c r="AF30" s="158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*IF('Multipliers and Adjustments'!$B$65="Y",'US f-gases'!AM199,1)</f>
        <v>0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*IF('Multipliers and Adjustments'!$B$65="Y",'US f-gases'!AN199,1)</f>
        <v>0</v>
      </c>
      <c r="AH30" s="158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*IF('Multipliers and Adjustments'!$B$65="Y",'US f-gases'!AO199,1)</f>
        <v>0</v>
      </c>
      <c r="AI30" s="158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*IF('Multipliers and Adjustments'!$B$65="Y",'US f-gases'!AP199,1)</f>
        <v>0</v>
      </c>
      <c r="AJ30" s="158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*IF('Multipliers and Adjustments'!$B$65="Y",'US f-gases'!AQ199,1)</f>
        <v>0</v>
      </c>
      <c r="AK30" s="158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*IF('Multipliers and Adjustments'!$B$65="Y",'US f-gases'!AR199,1)</f>
        <v>0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*IF('Multipliers and Adjustments'!$B$65="Y",'US f-gases'!AS199,1)</f>
        <v>0</v>
      </c>
    </row>
    <row r="31" spans="1:38" x14ac:dyDescent="0.2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*IF('Multipliers and Adjustments'!$B$65="Y",'US f-gases'!J200,1)</f>
        <v>0</v>
      </c>
      <c r="D31" s="158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*IF('Multipliers and Adjustments'!$B$65="Y",'US f-gases'!K200,1)</f>
        <v>0</v>
      </c>
      <c r="E31" s="158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*IF('Multipliers and Adjustments'!$B$65="Y",'US f-gases'!L200,1)</f>
        <v>0</v>
      </c>
      <c r="F31" s="158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*IF('Multipliers and Adjustments'!$B$65="Y",'US f-gases'!M200,1)</f>
        <v>0</v>
      </c>
      <c r="G31" s="158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*IF('Multipliers and Adjustments'!$B$65="Y",'US f-gases'!N200,1)</f>
        <v>0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*IF('Multipliers and Adjustments'!$B$65="Y",'US f-gases'!O200,1)</f>
        <v>0</v>
      </c>
      <c r="I31" s="158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*IF('Multipliers and Adjustments'!$B$65="Y",'US f-gases'!P200,1)</f>
        <v>0</v>
      </c>
      <c r="J31" s="158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*IF('Multipliers and Adjustments'!$B$65="Y",'US f-gases'!Q200,1)</f>
        <v>0</v>
      </c>
      <c r="K31" s="158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*IF('Multipliers and Adjustments'!$B$65="Y",'US f-gases'!R200,1)</f>
        <v>0</v>
      </c>
      <c r="L31" s="158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*IF('Multipliers and Adjustments'!$B$65="Y",'US f-gases'!S200,1)</f>
        <v>0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*IF('Multipliers and Adjustments'!$B$65="Y",'US f-gases'!T200,1)</f>
        <v>0</v>
      </c>
      <c r="N31" s="158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*IF('Multipliers and Adjustments'!$B$65="Y",'US f-gases'!U200,1)</f>
        <v>0</v>
      </c>
      <c r="O31" s="158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*IF('Multipliers and Adjustments'!$B$65="Y",'US f-gases'!V200,1)</f>
        <v>0</v>
      </c>
      <c r="P31" s="158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*IF('Multipliers and Adjustments'!$B$65="Y",'US f-gases'!W200,1)</f>
        <v>0</v>
      </c>
      <c r="Q31" s="158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*IF('Multipliers and Adjustments'!$B$65="Y",'US f-gases'!X200,1)</f>
        <v>0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*IF('Multipliers and Adjustments'!$B$65="Y",'US f-gases'!Y200,1)</f>
        <v>0</v>
      </c>
      <c r="S31" s="158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*IF('Multipliers and Adjustments'!$B$65="Y",'US f-gases'!Z200,1)</f>
        <v>0</v>
      </c>
      <c r="T31" s="158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*IF('Multipliers and Adjustments'!$B$65="Y",'US f-gases'!AA200,1)</f>
        <v>0</v>
      </c>
      <c r="U31" s="158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*IF('Multipliers and Adjustments'!$B$65="Y",'US f-gases'!AB200,1)</f>
        <v>0</v>
      </c>
      <c r="V31" s="158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*IF('Multipliers and Adjustments'!$B$65="Y",'US f-gases'!AC200,1)</f>
        <v>0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*IF('Multipliers and Adjustments'!$B$65="Y",'US f-gases'!AD200,1)</f>
        <v>0</v>
      </c>
      <c r="X31" s="158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*IF('Multipliers and Adjustments'!$B$65="Y",'US f-gases'!AE200,1)</f>
        <v>0</v>
      </c>
      <c r="Y31" s="158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*IF('Multipliers and Adjustments'!$B$65="Y",'US f-gases'!AF200,1)</f>
        <v>0</v>
      </c>
      <c r="Z31" s="158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*IF('Multipliers and Adjustments'!$B$65="Y",'US f-gases'!AG200,1)</f>
        <v>0</v>
      </c>
      <c r="AA31" s="158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*IF('Multipliers and Adjustments'!$B$65="Y",'US f-gases'!AH200,1)</f>
        <v>0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*IF('Multipliers and Adjustments'!$B$65="Y",'US f-gases'!AI200,1)</f>
        <v>0</v>
      </c>
      <c r="AC31" s="158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*IF('Multipliers and Adjustments'!$B$65="Y",'US f-gases'!AJ200,1)</f>
        <v>0</v>
      </c>
      <c r="AD31" s="158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*IF('Multipliers and Adjustments'!$B$65="Y",'US f-gases'!AK200,1)</f>
        <v>0</v>
      </c>
      <c r="AE31" s="158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*IF('Multipliers and Adjustments'!$B$65="Y",'US f-gases'!AL200,1)</f>
        <v>0</v>
      </c>
      <c r="AF31" s="158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*IF('Multipliers and Adjustments'!$B$65="Y",'US f-gases'!AM200,1)</f>
        <v>0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*IF('Multipliers and Adjustments'!$B$65="Y",'US f-gases'!AN200,1)</f>
        <v>0</v>
      </c>
      <c r="AH31" s="158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*IF('Multipliers and Adjustments'!$B$65="Y",'US f-gases'!AO200,1)</f>
        <v>0</v>
      </c>
      <c r="AI31" s="158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*IF('Multipliers and Adjustments'!$B$65="Y",'US f-gases'!AP200,1)</f>
        <v>0</v>
      </c>
      <c r="AJ31" s="158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*IF('Multipliers and Adjustments'!$B$65="Y",'US f-gases'!AQ200,1)</f>
        <v>0</v>
      </c>
      <c r="AK31" s="158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*IF('Multipliers and Adjustments'!$B$65="Y",'US f-gases'!AR200,1)</f>
        <v>0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*IF('Multipliers and Adjustments'!$B$65="Y",'US f-gases'!AS200,1)</f>
        <v>0</v>
      </c>
    </row>
    <row r="32" spans="1:38" x14ac:dyDescent="0.2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*IF('Multipliers and Adjustments'!$B$65="Y",'US f-gases'!J201,1)</f>
        <v>0</v>
      </c>
      <c r="D32" s="158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*IF('Multipliers and Adjustments'!$B$65="Y",'US f-gases'!K201,1)</f>
        <v>0</v>
      </c>
      <c r="E32" s="158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*IF('Multipliers and Adjustments'!$B$65="Y",'US f-gases'!L201,1)</f>
        <v>0</v>
      </c>
      <c r="F32" s="158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*IF('Multipliers and Adjustments'!$B$65="Y",'US f-gases'!M201,1)</f>
        <v>0</v>
      </c>
      <c r="G32" s="158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*IF('Multipliers and Adjustments'!$B$65="Y",'US f-gases'!N201,1)</f>
        <v>0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*IF('Multipliers and Adjustments'!$B$65="Y",'US f-gases'!O201,1)</f>
        <v>0</v>
      </c>
      <c r="I32" s="158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*IF('Multipliers and Adjustments'!$B$65="Y",'US f-gases'!P201,1)</f>
        <v>0</v>
      </c>
      <c r="J32" s="158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*IF('Multipliers and Adjustments'!$B$65="Y",'US f-gases'!Q201,1)</f>
        <v>0</v>
      </c>
      <c r="K32" s="158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*IF('Multipliers and Adjustments'!$B$65="Y",'US f-gases'!R201,1)</f>
        <v>0</v>
      </c>
      <c r="L32" s="158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*IF('Multipliers and Adjustments'!$B$65="Y",'US f-gases'!S201,1)</f>
        <v>0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*IF('Multipliers and Adjustments'!$B$65="Y",'US f-gases'!T201,1)</f>
        <v>0</v>
      </c>
      <c r="N32" s="158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*IF('Multipliers and Adjustments'!$B$65="Y",'US f-gases'!U201,1)</f>
        <v>0</v>
      </c>
      <c r="O32" s="158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*IF('Multipliers and Adjustments'!$B$65="Y",'US f-gases'!V201,1)</f>
        <v>0</v>
      </c>
      <c r="P32" s="158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*IF('Multipliers and Adjustments'!$B$65="Y",'US f-gases'!W201,1)</f>
        <v>0</v>
      </c>
      <c r="Q32" s="158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*IF('Multipliers and Adjustments'!$B$65="Y",'US f-gases'!X201,1)</f>
        <v>0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*IF('Multipliers and Adjustments'!$B$65="Y",'US f-gases'!Y201,1)</f>
        <v>0</v>
      </c>
      <c r="S32" s="158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*IF('Multipliers and Adjustments'!$B$65="Y",'US f-gases'!Z201,1)</f>
        <v>0</v>
      </c>
      <c r="T32" s="158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*IF('Multipliers and Adjustments'!$B$65="Y",'US f-gases'!AA201,1)</f>
        <v>0</v>
      </c>
      <c r="U32" s="158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*IF('Multipliers and Adjustments'!$B$65="Y",'US f-gases'!AB201,1)</f>
        <v>0</v>
      </c>
      <c r="V32" s="158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*IF('Multipliers and Adjustments'!$B$65="Y",'US f-gases'!AC201,1)</f>
        <v>0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*IF('Multipliers and Adjustments'!$B$65="Y",'US f-gases'!AD201,1)</f>
        <v>0</v>
      </c>
      <c r="X32" s="158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*IF('Multipliers and Adjustments'!$B$65="Y",'US f-gases'!AE201,1)</f>
        <v>0</v>
      </c>
      <c r="Y32" s="158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*IF('Multipliers and Adjustments'!$B$65="Y",'US f-gases'!AF201,1)</f>
        <v>0</v>
      </c>
      <c r="Z32" s="158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*IF('Multipliers and Adjustments'!$B$65="Y",'US f-gases'!AG201,1)</f>
        <v>0</v>
      </c>
      <c r="AA32" s="158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*IF('Multipliers and Adjustments'!$B$65="Y",'US f-gases'!AH201,1)</f>
        <v>0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*IF('Multipliers and Adjustments'!$B$65="Y",'US f-gases'!AI201,1)</f>
        <v>0</v>
      </c>
      <c r="AC32" s="158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*IF('Multipliers and Adjustments'!$B$65="Y",'US f-gases'!AJ201,1)</f>
        <v>0</v>
      </c>
      <c r="AD32" s="158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*IF('Multipliers and Adjustments'!$B$65="Y",'US f-gases'!AK201,1)</f>
        <v>0</v>
      </c>
      <c r="AE32" s="158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*IF('Multipliers and Adjustments'!$B$65="Y",'US f-gases'!AL201,1)</f>
        <v>0</v>
      </c>
      <c r="AF32" s="158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*IF('Multipliers and Adjustments'!$B$65="Y",'US f-gases'!AM201,1)</f>
        <v>0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*IF('Multipliers and Adjustments'!$B$65="Y",'US f-gases'!AN201,1)</f>
        <v>0</v>
      </c>
      <c r="AH32" s="158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*IF('Multipliers and Adjustments'!$B$65="Y",'US f-gases'!AO201,1)</f>
        <v>0</v>
      </c>
      <c r="AI32" s="158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*IF('Multipliers and Adjustments'!$B$65="Y",'US f-gases'!AP201,1)</f>
        <v>0</v>
      </c>
      <c r="AJ32" s="158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*IF('Multipliers and Adjustments'!$B$65="Y",'US f-gases'!AQ201,1)</f>
        <v>0</v>
      </c>
      <c r="AK32" s="158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*IF('Multipliers and Adjustments'!$B$65="Y",'US f-gases'!AR201,1)</f>
        <v>0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*IF('Multipliers and Adjustments'!$B$65="Y",'US f-gases'!AS201,1)</f>
        <v>0</v>
      </c>
    </row>
    <row r="33" spans="1:38" x14ac:dyDescent="0.2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*IF('Multipliers and Adjustments'!$B$65="Y",'US f-gases'!J202,1)</f>
        <v>0</v>
      </c>
      <c r="D33" s="158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*IF('Multipliers and Adjustments'!$B$65="Y",'US f-gases'!K202,1)</f>
        <v>0</v>
      </c>
      <c r="E33" s="158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*IF('Multipliers and Adjustments'!$B$65="Y",'US f-gases'!L202,1)</f>
        <v>0</v>
      </c>
      <c r="F33" s="158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*IF('Multipliers and Adjustments'!$B$65="Y",'US f-gases'!M202,1)</f>
        <v>0</v>
      </c>
      <c r="G33" s="158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*IF('Multipliers and Adjustments'!$B$65="Y",'US f-gases'!N202,1)</f>
        <v>0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*IF('Multipliers and Adjustments'!$B$65="Y",'US f-gases'!O202,1)</f>
        <v>0</v>
      </c>
      <c r="I33" s="158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*IF('Multipliers and Adjustments'!$B$65="Y",'US f-gases'!P202,1)</f>
        <v>0</v>
      </c>
      <c r="J33" s="158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*IF('Multipliers and Adjustments'!$B$65="Y",'US f-gases'!Q202,1)</f>
        <v>0</v>
      </c>
      <c r="K33" s="158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*IF('Multipliers and Adjustments'!$B$65="Y",'US f-gases'!R202,1)</f>
        <v>0</v>
      </c>
      <c r="L33" s="158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*IF('Multipliers and Adjustments'!$B$65="Y",'US f-gases'!S202,1)</f>
        <v>0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*IF('Multipliers and Adjustments'!$B$65="Y",'US f-gases'!T202,1)</f>
        <v>0</v>
      </c>
      <c r="N33" s="158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*IF('Multipliers and Adjustments'!$B$65="Y",'US f-gases'!U202,1)</f>
        <v>0</v>
      </c>
      <c r="O33" s="158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*IF('Multipliers and Adjustments'!$B$65="Y",'US f-gases'!V202,1)</f>
        <v>0</v>
      </c>
      <c r="P33" s="158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*IF('Multipliers and Adjustments'!$B$65="Y",'US f-gases'!W202,1)</f>
        <v>0</v>
      </c>
      <c r="Q33" s="158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*IF('Multipliers and Adjustments'!$B$65="Y",'US f-gases'!X202,1)</f>
        <v>0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*IF('Multipliers and Adjustments'!$B$65="Y",'US f-gases'!Y202,1)</f>
        <v>0</v>
      </c>
      <c r="S33" s="158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*IF('Multipliers and Adjustments'!$B$65="Y",'US f-gases'!Z202,1)</f>
        <v>0</v>
      </c>
      <c r="T33" s="158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*IF('Multipliers and Adjustments'!$B$65="Y",'US f-gases'!AA202,1)</f>
        <v>0</v>
      </c>
      <c r="U33" s="158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*IF('Multipliers and Adjustments'!$B$65="Y",'US f-gases'!AB202,1)</f>
        <v>0</v>
      </c>
      <c r="V33" s="158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*IF('Multipliers and Adjustments'!$B$65="Y",'US f-gases'!AC202,1)</f>
        <v>0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*IF('Multipliers and Adjustments'!$B$65="Y",'US f-gases'!AD202,1)</f>
        <v>0</v>
      </c>
      <c r="X33" s="158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*IF('Multipliers and Adjustments'!$B$65="Y",'US f-gases'!AE202,1)</f>
        <v>0</v>
      </c>
      <c r="Y33" s="158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*IF('Multipliers and Adjustments'!$B$65="Y",'US f-gases'!AF202,1)</f>
        <v>0</v>
      </c>
      <c r="Z33" s="158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*IF('Multipliers and Adjustments'!$B$65="Y",'US f-gases'!AG202,1)</f>
        <v>0</v>
      </c>
      <c r="AA33" s="158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*IF('Multipliers and Adjustments'!$B$65="Y",'US f-gases'!AH202,1)</f>
        <v>0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*IF('Multipliers and Adjustments'!$B$65="Y",'US f-gases'!AI202,1)</f>
        <v>0</v>
      </c>
      <c r="AC33" s="158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*IF('Multipliers and Adjustments'!$B$65="Y",'US f-gases'!AJ202,1)</f>
        <v>0</v>
      </c>
      <c r="AD33" s="158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*IF('Multipliers and Adjustments'!$B$65="Y",'US f-gases'!AK202,1)</f>
        <v>0</v>
      </c>
      <c r="AE33" s="158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*IF('Multipliers and Adjustments'!$B$65="Y",'US f-gases'!AL202,1)</f>
        <v>0</v>
      </c>
      <c r="AF33" s="158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*IF('Multipliers and Adjustments'!$B$65="Y",'US f-gases'!AM202,1)</f>
        <v>0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*IF('Multipliers and Adjustments'!$B$65="Y",'US f-gases'!AN202,1)</f>
        <v>0</v>
      </c>
      <c r="AH33" s="158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*IF('Multipliers and Adjustments'!$B$65="Y",'US f-gases'!AO202,1)</f>
        <v>0</v>
      </c>
      <c r="AI33" s="158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*IF('Multipliers and Adjustments'!$B$65="Y",'US f-gases'!AP202,1)</f>
        <v>0</v>
      </c>
      <c r="AJ33" s="158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*IF('Multipliers and Adjustments'!$B$65="Y",'US f-gases'!AQ202,1)</f>
        <v>0</v>
      </c>
      <c r="AK33" s="158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*IF('Multipliers and Adjustments'!$B$65="Y",'US f-gases'!AR202,1)</f>
        <v>0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*IF('Multipliers and Adjustments'!$B$65="Y",'US f-gases'!AS202,1)</f>
        <v>0</v>
      </c>
    </row>
    <row r="34" spans="1:38" x14ac:dyDescent="0.2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*IF('Multipliers and Adjustments'!$B$65="Y",'US f-gases'!J203,1)</f>
        <v>0</v>
      </c>
      <c r="D34" s="158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D$2,'Multipliers and Adjustments'!$B$68:$AK$68,0))*unit_conv*IF('Multipliers and Adjustments'!$B$65="Y",'US f-gases'!K203,1)</f>
        <v>0</v>
      </c>
      <c r="E34" s="158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E$2,'Multipliers and Adjustments'!$B$68:$AK$68,0))*unit_conv*IF('Multipliers and Adjustments'!$B$65="Y",'US f-gases'!L203,1)</f>
        <v>0</v>
      </c>
      <c r="F34" s="158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F$2,'Multipliers and Adjustments'!$B$68:$AK$68,0))*unit_conv*IF('Multipliers and Adjustments'!$B$65="Y",'US f-gases'!M203,1)</f>
        <v>0</v>
      </c>
      <c r="G34" s="158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G$2,'Multipliers and Adjustments'!$B$68:$AK$68,0))*unit_conv*IF('Multipliers and Adjustments'!$B$65="Y",'US f-gases'!N203,1)</f>
        <v>0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*IF('Multipliers and Adjustments'!$B$65="Y",'US f-gases'!O203,1)</f>
        <v>0</v>
      </c>
      <c r="I34" s="158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I$2,'Multipliers and Adjustments'!$B$68:$AK$68,0))*unit_conv*IF('Multipliers and Adjustments'!$B$65="Y",'US f-gases'!P203,1)</f>
        <v>0</v>
      </c>
      <c r="J34" s="158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J$2,'Multipliers and Adjustments'!$B$68:$AK$68,0))*unit_conv*IF('Multipliers and Adjustments'!$B$65="Y",'US f-gases'!Q203,1)</f>
        <v>0</v>
      </c>
      <c r="K34" s="158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K$2,'Multipliers and Adjustments'!$B$68:$AK$68,0))*unit_conv*IF('Multipliers and Adjustments'!$B$65="Y",'US f-gases'!R203,1)</f>
        <v>0</v>
      </c>
      <c r="L34" s="158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L$2,'Multipliers and Adjustments'!$B$68:$AK$68,0))*unit_conv*IF('Multipliers and Adjustments'!$B$65="Y",'US f-gases'!S203,1)</f>
        <v>0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*IF('Multipliers and Adjustments'!$B$65="Y",'US f-gases'!T203,1)</f>
        <v>0</v>
      </c>
      <c r="N34" s="158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N$2,'Multipliers and Adjustments'!$B$68:$AK$68,0))*unit_conv*IF('Multipliers and Adjustments'!$B$65="Y",'US f-gases'!U203,1)</f>
        <v>0</v>
      </c>
      <c r="O34" s="158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O$2,'Multipliers and Adjustments'!$B$68:$AK$68,0))*unit_conv*IF('Multipliers and Adjustments'!$B$65="Y",'US f-gases'!V203,1)</f>
        <v>0</v>
      </c>
      <c r="P34" s="158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P$2,'Multipliers and Adjustments'!$B$68:$AK$68,0))*unit_conv*IF('Multipliers and Adjustments'!$B$65="Y",'US f-gases'!W203,1)</f>
        <v>0</v>
      </c>
      <c r="Q34" s="158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Q$2,'Multipliers and Adjustments'!$B$68:$AK$68,0))*unit_conv*IF('Multipliers and Adjustments'!$B$65="Y",'US f-gases'!X203,1)</f>
        <v>0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*IF('Multipliers and Adjustments'!$B$65="Y",'US f-gases'!Y203,1)</f>
        <v>0</v>
      </c>
      <c r="S34" s="158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S$2,'Multipliers and Adjustments'!$B$68:$AK$68,0))*unit_conv*IF('Multipliers and Adjustments'!$B$65="Y",'US f-gases'!Z203,1)</f>
        <v>0</v>
      </c>
      <c r="T34" s="158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T$2,'Multipliers and Adjustments'!$B$68:$AK$68,0))*unit_conv*IF('Multipliers and Adjustments'!$B$65="Y",'US f-gases'!AA203,1)</f>
        <v>0</v>
      </c>
      <c r="U34" s="158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U$2,'Multipliers and Adjustments'!$B$68:$AK$68,0))*unit_conv*IF('Multipliers and Adjustments'!$B$65="Y",'US f-gases'!AB203,1)</f>
        <v>0</v>
      </c>
      <c r="V34" s="158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V$2,'Multipliers and Adjustments'!$B$68:$AK$68,0))*unit_conv*IF('Multipliers and Adjustments'!$B$65="Y",'US f-gases'!AC203,1)</f>
        <v>0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*IF('Multipliers and Adjustments'!$B$65="Y",'US f-gases'!AD203,1)</f>
        <v>0</v>
      </c>
      <c r="X34" s="158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X$2,'Multipliers and Adjustments'!$B$68:$AK$68,0))*unit_conv*IF('Multipliers and Adjustments'!$B$65="Y",'US f-gases'!AE203,1)</f>
        <v>0</v>
      </c>
      <c r="Y34" s="158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Y$2,'Multipliers and Adjustments'!$B$68:$AK$68,0))*unit_conv*IF('Multipliers and Adjustments'!$B$65="Y",'US f-gases'!AF203,1)</f>
        <v>0</v>
      </c>
      <c r="Z34" s="158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Z$2,'Multipliers and Adjustments'!$B$68:$AK$68,0))*unit_conv*IF('Multipliers and Adjustments'!$B$65="Y",'US f-gases'!AG203,1)</f>
        <v>0</v>
      </c>
      <c r="AA34" s="158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AA$2,'Multipliers and Adjustments'!$B$68:$AK$68,0))*unit_conv*IF('Multipliers and Adjustments'!$B$65="Y",'US f-gases'!AH203,1)</f>
        <v>0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*IF('Multipliers and Adjustments'!$B$65="Y",'US f-gases'!AI203,1)</f>
        <v>0</v>
      </c>
      <c r="AC34" s="158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C$2,'Multipliers and Adjustments'!$B$68:$AK$68,0))*unit_conv*IF('Multipliers and Adjustments'!$B$65="Y",'US f-gases'!AJ203,1)</f>
        <v>0</v>
      </c>
      <c r="AD34" s="158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D$2,'Multipliers and Adjustments'!$B$68:$AK$68,0))*unit_conv*IF('Multipliers and Adjustments'!$B$65="Y",'US f-gases'!AK203,1)</f>
        <v>0</v>
      </c>
      <c r="AE34" s="158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E$2,'Multipliers and Adjustments'!$B$68:$AK$68,0))*unit_conv*IF('Multipliers and Adjustments'!$B$65="Y",'US f-gases'!AL203,1)</f>
        <v>0</v>
      </c>
      <c r="AF34" s="158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F$2,'Multipliers and Adjustments'!$B$68:$AK$68,0))*unit_conv*IF('Multipliers and Adjustments'!$B$65="Y",'US f-gases'!AM203,1)</f>
        <v>0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*IF('Multipliers and Adjustments'!$B$65="Y",'US f-gases'!AN203,1)</f>
        <v>0</v>
      </c>
      <c r="AH34" s="158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H$2,'Multipliers and Adjustments'!$B$68:$AK$68,0))*unit_conv*IF('Multipliers and Adjustments'!$B$65="Y",'US f-gases'!AO203,1)</f>
        <v>0</v>
      </c>
      <c r="AI34" s="158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I$2,'Multipliers and Adjustments'!$B$68:$AK$68,0))*unit_conv*IF('Multipliers and Adjustments'!$B$65="Y",'US f-gases'!AP203,1)</f>
        <v>0</v>
      </c>
      <c r="AJ34" s="158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J$2,'Multipliers and Adjustments'!$B$68:$AK$68,0))*unit_conv*IF('Multipliers and Adjustments'!$B$65="Y",'US f-gases'!AQ203,1)</f>
        <v>0</v>
      </c>
      <c r="AK34" s="158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K$2,'Multipliers and Adjustments'!$B$68:$AK$68,0))*unit_conv*IF('Multipliers and Adjustments'!$B$65="Y",'US f-gases'!AR203,1)</f>
        <v>0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*IF('Multipliers and Adjustments'!$B$65="Y",'US f-gases'!AS203,1)</f>
        <v>0</v>
      </c>
    </row>
    <row r="35" spans="1:38" x14ac:dyDescent="0.2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*IF('Multipliers and Adjustments'!$B$65="Y",'US f-gases'!J204,1)</f>
        <v>0</v>
      </c>
      <c r="D35" s="158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*IF('Multipliers and Adjustments'!$B$65="Y",'US f-gases'!K204,1)</f>
        <v>0</v>
      </c>
      <c r="E35" s="158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*IF('Multipliers and Adjustments'!$B$65="Y",'US f-gases'!L204,1)</f>
        <v>0</v>
      </c>
      <c r="F35" s="158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*IF('Multipliers and Adjustments'!$B$65="Y",'US f-gases'!M204,1)</f>
        <v>0</v>
      </c>
      <c r="G35" s="158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*IF('Multipliers and Adjustments'!$B$65="Y",'US f-gases'!N204,1)</f>
        <v>0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*IF('Multipliers and Adjustments'!$B$65="Y",'US f-gases'!O204,1)</f>
        <v>248417736.32981154</v>
      </c>
      <c r="I35" s="158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*IF('Multipliers and Adjustments'!$B$65="Y",'US f-gases'!P204,1)</f>
        <v>254966402.27197292</v>
      </c>
      <c r="J35" s="158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*IF('Multipliers and Adjustments'!$B$65="Y",'US f-gases'!Q204,1)</f>
        <v>249616441.22846159</v>
      </c>
      <c r="K35" s="158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*IF('Multipliers and Adjustments'!$B$65="Y",'US f-gases'!R204,1)</f>
        <v>238305469.34272429</v>
      </c>
      <c r="L35" s="158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*IF('Multipliers and Adjustments'!$B$65="Y",'US f-gases'!S204,1)</f>
        <v>53867434.379026987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*IF('Multipliers and Adjustments'!$B$65="Y",'US f-gases'!T204,1)</f>
        <v>0</v>
      </c>
      <c r="N35" s="158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*IF('Multipliers and Adjustments'!$B$65="Y",'US f-gases'!U204,1)</f>
        <v>0</v>
      </c>
      <c r="O35" s="158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*IF('Multipliers and Adjustments'!$B$65="Y",'US f-gases'!V204,1)</f>
        <v>27871295.40279581</v>
      </c>
      <c r="P35" s="158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*IF('Multipliers and Adjustments'!$B$65="Y",'US f-gases'!W204,1)</f>
        <v>28868712.59530887</v>
      </c>
      <c r="Q35" s="158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*IF('Multipliers and Adjustments'!$B$65="Y",'US f-gases'!X204,1)</f>
        <v>0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*IF('Multipliers and Adjustments'!$B$65="Y",'US f-gases'!Y204,1)</f>
        <v>0</v>
      </c>
      <c r="S35" s="158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*IF('Multipliers and Adjustments'!$B$65="Y",'US f-gases'!Z204,1)</f>
        <v>0</v>
      </c>
      <c r="T35" s="158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*IF('Multipliers and Adjustments'!$B$65="Y",'US f-gases'!AA204,1)</f>
        <v>0</v>
      </c>
      <c r="U35" s="158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*IF('Multipliers and Adjustments'!$B$65="Y",'US f-gases'!AB204,1)</f>
        <v>0</v>
      </c>
      <c r="V35" s="158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*IF('Multipliers and Adjustments'!$B$65="Y",'US f-gases'!AC204,1)</f>
        <v>0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*IF('Multipliers and Adjustments'!$B$65="Y",'US f-gases'!AD204,1)</f>
        <v>0</v>
      </c>
      <c r="X35" s="158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*IF('Multipliers and Adjustments'!$B$65="Y",'US f-gases'!AE204,1)</f>
        <v>0</v>
      </c>
      <c r="Y35" s="158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*IF('Multipliers and Adjustments'!$B$65="Y",'US f-gases'!AF204,1)</f>
        <v>0</v>
      </c>
      <c r="Z35" s="158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*IF('Multipliers and Adjustments'!$B$65="Y",'US f-gases'!AG204,1)</f>
        <v>0</v>
      </c>
      <c r="AA35" s="158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*IF('Multipliers and Adjustments'!$B$65="Y",'US f-gases'!AH204,1)</f>
        <v>0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*IF('Multipliers and Adjustments'!$B$65="Y",'US f-gases'!AI204,1)</f>
        <v>0</v>
      </c>
      <c r="AC35" s="158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*IF('Multipliers and Adjustments'!$B$65="Y",'US f-gases'!AJ204,1)</f>
        <v>0</v>
      </c>
      <c r="AD35" s="158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*IF('Multipliers and Adjustments'!$B$65="Y",'US f-gases'!AK204,1)</f>
        <v>0</v>
      </c>
      <c r="AE35" s="158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*IF('Multipliers and Adjustments'!$B$65="Y",'US f-gases'!AL204,1)</f>
        <v>0</v>
      </c>
      <c r="AF35" s="158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*IF('Multipliers and Adjustments'!$B$65="Y",'US f-gases'!AM204,1)</f>
        <v>5686579.3948586024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*IF('Multipliers and Adjustments'!$B$65="Y",'US f-gases'!AN204,1)</f>
        <v>11296722.771782657</v>
      </c>
      <c r="AH35" s="158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*IF('Multipliers and Adjustments'!$B$65="Y",'US f-gases'!AO204,1)</f>
        <v>14418757.623726731</v>
      </c>
      <c r="AI35" s="158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*IF('Multipliers and Adjustments'!$B$65="Y",'US f-gases'!AP204,1)</f>
        <v>17179641.227886736</v>
      </c>
      <c r="AJ35" s="158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*IF('Multipliers and Adjustments'!$B$65="Y",'US f-gases'!AQ204,1)</f>
        <v>19588011.658540778</v>
      </c>
      <c r="AK35" s="158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*IF('Multipliers and Adjustments'!$B$65="Y",'US f-gases'!AR204,1)</f>
        <v>21652233.693066724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*IF('Multipliers and Adjustments'!$B$65="Y",'US f-gases'!AS204,1)</f>
        <v>23380409.535548333</v>
      </c>
    </row>
    <row r="36" spans="1:38" x14ac:dyDescent="0.2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*IF('Multipliers and Adjustments'!$B$65="Y",'US f-gases'!J205,1)</f>
        <v>0</v>
      </c>
      <c r="D36" s="158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*IF('Multipliers and Adjustments'!$B$65="Y",'US f-gases'!K205,1)</f>
        <v>0</v>
      </c>
      <c r="E36" s="158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*IF('Multipliers and Adjustments'!$B$65="Y",'US f-gases'!L205,1)</f>
        <v>0</v>
      </c>
      <c r="F36" s="158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*IF('Multipliers and Adjustments'!$B$65="Y",'US f-gases'!M205,1)</f>
        <v>0</v>
      </c>
      <c r="G36" s="158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*IF('Multipliers and Adjustments'!$B$65="Y",'US f-gases'!N205,1)</f>
        <v>0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*IF('Multipliers and Adjustments'!$B$65="Y",'US f-gases'!O205,1)</f>
        <v>0</v>
      </c>
      <c r="I36" s="158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*IF('Multipliers and Adjustments'!$B$65="Y",'US f-gases'!P205,1)</f>
        <v>0</v>
      </c>
      <c r="J36" s="158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*IF('Multipliers and Adjustments'!$B$65="Y",'US f-gases'!Q205,1)</f>
        <v>0</v>
      </c>
      <c r="K36" s="158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*IF('Multipliers and Adjustments'!$B$65="Y",'US f-gases'!R205,1)</f>
        <v>0</v>
      </c>
      <c r="L36" s="158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*IF('Multipliers and Adjustments'!$B$65="Y",'US f-gases'!S205,1)</f>
        <v>0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*IF('Multipliers and Adjustments'!$B$65="Y",'US f-gases'!T205,1)</f>
        <v>0</v>
      </c>
      <c r="N36" s="158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*IF('Multipliers and Adjustments'!$B$65="Y",'US f-gases'!U205,1)</f>
        <v>0</v>
      </c>
      <c r="O36" s="158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*IF('Multipliers and Adjustments'!$B$65="Y",'US f-gases'!V205,1)</f>
        <v>0</v>
      </c>
      <c r="P36" s="158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*IF('Multipliers and Adjustments'!$B$65="Y",'US f-gases'!W205,1)</f>
        <v>0</v>
      </c>
      <c r="Q36" s="158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*IF('Multipliers and Adjustments'!$B$65="Y",'US f-gases'!X205,1)</f>
        <v>0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*IF('Multipliers and Adjustments'!$B$65="Y",'US f-gases'!Y205,1)</f>
        <v>0</v>
      </c>
      <c r="S36" s="158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*IF('Multipliers and Adjustments'!$B$65="Y",'US f-gases'!Z205,1)</f>
        <v>0</v>
      </c>
      <c r="T36" s="158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*IF('Multipliers and Adjustments'!$B$65="Y",'US f-gases'!AA205,1)</f>
        <v>0</v>
      </c>
      <c r="U36" s="158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*IF('Multipliers and Adjustments'!$B$65="Y",'US f-gases'!AB205,1)</f>
        <v>0</v>
      </c>
      <c r="V36" s="158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*IF('Multipliers and Adjustments'!$B$65="Y",'US f-gases'!AC205,1)</f>
        <v>0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*IF('Multipliers and Adjustments'!$B$65="Y",'US f-gases'!AD205,1)</f>
        <v>0</v>
      </c>
      <c r="X36" s="158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*IF('Multipliers and Adjustments'!$B$65="Y",'US f-gases'!AE205,1)</f>
        <v>0</v>
      </c>
      <c r="Y36" s="158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*IF('Multipliers and Adjustments'!$B$65="Y",'US f-gases'!AF205,1)</f>
        <v>0</v>
      </c>
      <c r="Z36" s="158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*IF('Multipliers and Adjustments'!$B$65="Y",'US f-gases'!AG205,1)</f>
        <v>0</v>
      </c>
      <c r="AA36" s="158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*IF('Multipliers and Adjustments'!$B$65="Y",'US f-gases'!AH205,1)</f>
        <v>0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*IF('Multipliers and Adjustments'!$B$65="Y",'US f-gases'!AI205,1)</f>
        <v>0</v>
      </c>
      <c r="AC36" s="158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*IF('Multipliers and Adjustments'!$B$65="Y",'US f-gases'!AJ205,1)</f>
        <v>0</v>
      </c>
      <c r="AD36" s="158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*IF('Multipliers and Adjustments'!$B$65="Y",'US f-gases'!AK205,1)</f>
        <v>0</v>
      </c>
      <c r="AE36" s="158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*IF('Multipliers and Adjustments'!$B$65="Y",'US f-gases'!AL205,1)</f>
        <v>0</v>
      </c>
      <c r="AF36" s="158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*IF('Multipliers and Adjustments'!$B$65="Y",'US f-gases'!AM205,1)</f>
        <v>0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*IF('Multipliers and Adjustments'!$B$65="Y",'US f-gases'!AN205,1)</f>
        <v>0</v>
      </c>
      <c r="AH36" s="158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*IF('Multipliers and Adjustments'!$B$65="Y",'US f-gases'!AO205,1)</f>
        <v>0</v>
      </c>
      <c r="AI36" s="158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*IF('Multipliers and Adjustments'!$B$65="Y",'US f-gases'!AP205,1)</f>
        <v>0</v>
      </c>
      <c r="AJ36" s="158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*IF('Multipliers and Adjustments'!$B$65="Y",'US f-gases'!AQ205,1)</f>
        <v>0</v>
      </c>
      <c r="AK36" s="158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*IF('Multipliers and Adjustments'!$B$65="Y",'US f-gases'!AR205,1)</f>
        <v>0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*IF('Multipliers and Adjustments'!$B$65="Y",'US f-gases'!AS205,1)</f>
        <v>0</v>
      </c>
    </row>
    <row r="37" spans="1:38" x14ac:dyDescent="0.2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*IF('Multipliers and Adjustments'!$B$65="Y",'US f-gases'!J206,1)</f>
        <v>0</v>
      </c>
      <c r="D37" s="158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*IF('Multipliers and Adjustments'!$B$65="Y",'US f-gases'!K206,1)</f>
        <v>0</v>
      </c>
      <c r="E37" s="158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*IF('Multipliers and Adjustments'!$B$65="Y",'US f-gases'!L206,1)</f>
        <v>0</v>
      </c>
      <c r="F37" s="158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*IF('Multipliers and Adjustments'!$B$65="Y",'US f-gases'!M206,1)</f>
        <v>0</v>
      </c>
      <c r="G37" s="158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*IF('Multipliers and Adjustments'!$B$65="Y",'US f-gases'!N206,1)</f>
        <v>0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*IF('Multipliers and Adjustments'!$B$65="Y",'US f-gases'!O206,1)</f>
        <v>6421199819.3779163</v>
      </c>
      <c r="I37" s="158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*IF('Multipliers and Adjustments'!$B$65="Y",'US f-gases'!P206,1)</f>
        <v>6647417097.0317593</v>
      </c>
      <c r="J37" s="158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*IF('Multipliers and Adjustments'!$B$65="Y",'US f-gases'!Q206,1)</f>
        <v>6566177485.3894854</v>
      </c>
      <c r="K37" s="158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*IF('Multipliers and Adjustments'!$B$65="Y",'US f-gases'!R206,1)</f>
        <v>6326789191.2352009</v>
      </c>
      <c r="L37" s="158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*IF('Multipliers and Adjustments'!$B$65="Y",'US f-gases'!S206,1)</f>
        <v>5428216059.2398214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*IF('Multipliers and Adjustments'!$B$65="Y",'US f-gases'!T206,1)</f>
        <v>5229362693.0090542</v>
      </c>
      <c r="N37" s="158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*IF('Multipliers and Adjustments'!$B$65="Y",'US f-gases'!U206,1)</f>
        <v>5081485037.8779764</v>
      </c>
      <c r="O37" s="158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*IF('Multipliers and Adjustments'!$B$65="Y",'US f-gases'!V206,1)</f>
        <v>4930872166.6981468</v>
      </c>
      <c r="P37" s="158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*IF('Multipliers and Adjustments'!$B$65="Y",'US f-gases'!W206,1)</f>
        <v>4765186223.0035391</v>
      </c>
      <c r="Q37" s="158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*IF('Multipliers and Adjustments'!$B$65="Y",'US f-gases'!X206,1)</f>
        <v>3595088441.102376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*IF('Multipliers and Adjustments'!$B$65="Y",'US f-gases'!Y206,1)</f>
        <v>3451108551.5881205</v>
      </c>
      <c r="S37" s="158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*IF('Multipliers and Adjustments'!$B$65="Y",'US f-gases'!Z206,1)</f>
        <v>3617618272.7361522</v>
      </c>
      <c r="T37" s="158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*IF('Multipliers and Adjustments'!$B$65="Y",'US f-gases'!AA206,1)</f>
        <v>3709806869.9358406</v>
      </c>
      <c r="U37" s="158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*IF('Multipliers and Adjustments'!$B$65="Y",'US f-gases'!AB206,1)</f>
        <v>3715212081.6180654</v>
      </c>
      <c r="V37" s="158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*IF('Multipliers and Adjustments'!$B$65="Y",'US f-gases'!AC206,1)</f>
        <v>0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*IF('Multipliers and Adjustments'!$B$65="Y",'US f-gases'!AD206,1)</f>
        <v>0</v>
      </c>
      <c r="X37" s="158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*IF('Multipliers and Adjustments'!$B$65="Y",'US f-gases'!AE206,1)</f>
        <v>0</v>
      </c>
      <c r="Y37" s="158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*IF('Multipliers and Adjustments'!$B$65="Y",'US f-gases'!AF206,1)</f>
        <v>0</v>
      </c>
      <c r="Z37" s="158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*IF('Multipliers and Adjustments'!$B$65="Y",'US f-gases'!AG206,1)</f>
        <v>0</v>
      </c>
      <c r="AA37" s="158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*IF('Multipliers and Adjustments'!$B$65="Y",'US f-gases'!AH206,1)</f>
        <v>0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*IF('Multipliers and Adjustments'!$B$65="Y",'US f-gases'!AI206,1)</f>
        <v>0</v>
      </c>
      <c r="AC37" s="158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*IF('Multipliers and Adjustments'!$B$65="Y",'US f-gases'!AJ206,1)</f>
        <v>0</v>
      </c>
      <c r="AD37" s="158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*IF('Multipliers and Adjustments'!$B$65="Y",'US f-gases'!AK206,1)</f>
        <v>0</v>
      </c>
      <c r="AE37" s="158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*IF('Multipliers and Adjustments'!$B$65="Y",'US f-gases'!AL206,1)</f>
        <v>3233865127.5503216</v>
      </c>
      <c r="AF37" s="158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*IF('Multipliers and Adjustments'!$B$65="Y",'US f-gases'!AM206,1)</f>
        <v>3696945916.6205697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*IF('Multipliers and Adjustments'!$B$65="Y",'US f-gases'!AN206,1)</f>
        <v>3690210081.7654114</v>
      </c>
      <c r="AH37" s="158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*IF('Multipliers and Adjustments'!$B$65="Y",'US f-gases'!AO206,1)</f>
        <v>3676858454.064589</v>
      </c>
      <c r="AI37" s="158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*IF('Multipliers and Adjustments'!$B$65="Y",'US f-gases'!AP206,1)</f>
        <v>3663506826.3637662</v>
      </c>
      <c r="AJ37" s="158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*IF('Multipliers and Adjustments'!$B$65="Y",'US f-gases'!AQ206,1)</f>
        <v>3650155198.6629438</v>
      </c>
      <c r="AK37" s="158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*IF('Multipliers and Adjustments'!$B$65="Y",'US f-gases'!AR206,1)</f>
        <v>3636803570.9621205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*IF('Multipliers and Adjustments'!$B$65="Y",'US f-gases'!AS206,1)</f>
        <v>3623451943.2612982</v>
      </c>
    </row>
    <row r="38" spans="1:38" x14ac:dyDescent="0.2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*IF('Multipliers and Adjustments'!$B$65="Y",'US f-gases'!J207,1)</f>
        <v>0</v>
      </c>
      <c r="D38" s="15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*IF('Multipliers and Adjustments'!$B$65="Y",'US f-gases'!K207,1)</f>
        <v>0</v>
      </c>
      <c r="E38" s="15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*IF('Multipliers and Adjustments'!$B$65="Y",'US f-gases'!L207,1)</f>
        <v>0</v>
      </c>
      <c r="F38" s="15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*IF('Multipliers and Adjustments'!$B$65="Y",'US f-gases'!M207,1)</f>
        <v>0</v>
      </c>
      <c r="G38" s="15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*IF('Multipliers and Adjustments'!$B$65="Y",'US f-gases'!N207,1)</f>
        <v>0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*IF('Multipliers and Adjustments'!$B$65="Y",'US f-gases'!O207,1)</f>
        <v>0</v>
      </c>
      <c r="I38" s="15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*IF('Multipliers and Adjustments'!$B$65="Y",'US f-gases'!P207,1)</f>
        <v>0</v>
      </c>
      <c r="J38" s="15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*IF('Multipliers and Adjustments'!$B$65="Y",'US f-gases'!Q207,1)</f>
        <v>0</v>
      </c>
      <c r="K38" s="15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*IF('Multipliers and Adjustments'!$B$65="Y",'US f-gases'!R207,1)</f>
        <v>0</v>
      </c>
      <c r="L38" s="15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*IF('Multipliers and Adjustments'!$B$65="Y",'US f-gases'!S207,1)</f>
        <v>0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*IF('Multipliers and Adjustments'!$B$65="Y",'US f-gases'!T207,1)</f>
        <v>0</v>
      </c>
      <c r="N38" s="15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*IF('Multipliers and Adjustments'!$B$65="Y",'US f-gases'!U207,1)</f>
        <v>0</v>
      </c>
      <c r="O38" s="15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*IF('Multipliers and Adjustments'!$B$65="Y",'US f-gases'!V207,1)</f>
        <v>0</v>
      </c>
      <c r="P38" s="15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*IF('Multipliers and Adjustments'!$B$65="Y",'US f-gases'!W207,1)</f>
        <v>0</v>
      </c>
      <c r="Q38" s="15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*IF('Multipliers and Adjustments'!$B$65="Y",'US f-gases'!X207,1)</f>
        <v>0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*IF('Multipliers and Adjustments'!$B$65="Y",'US f-gases'!Y207,1)</f>
        <v>0</v>
      </c>
      <c r="S38" s="15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*IF('Multipliers and Adjustments'!$B$65="Y",'US f-gases'!Z207,1)</f>
        <v>0</v>
      </c>
      <c r="T38" s="15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*IF('Multipliers and Adjustments'!$B$65="Y",'US f-gases'!AA207,1)</f>
        <v>0</v>
      </c>
      <c r="U38" s="15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*IF('Multipliers and Adjustments'!$B$65="Y",'US f-gases'!AB207,1)</f>
        <v>0</v>
      </c>
      <c r="V38" s="15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*IF('Multipliers and Adjustments'!$B$65="Y",'US f-gases'!AC207,1)</f>
        <v>0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*IF('Multipliers and Adjustments'!$B$65="Y",'US f-gases'!AD207,1)</f>
        <v>0</v>
      </c>
      <c r="X38" s="15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*IF('Multipliers and Adjustments'!$B$65="Y",'US f-gases'!AE207,1)</f>
        <v>0</v>
      </c>
      <c r="Y38" s="15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*IF('Multipliers and Adjustments'!$B$65="Y",'US f-gases'!AF207,1)</f>
        <v>0</v>
      </c>
      <c r="Z38" s="15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*IF('Multipliers and Adjustments'!$B$65="Y",'US f-gases'!AG207,1)</f>
        <v>0</v>
      </c>
      <c r="AA38" s="15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*IF('Multipliers and Adjustments'!$B$65="Y",'US f-gases'!AH207,1)</f>
        <v>0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*IF('Multipliers and Adjustments'!$B$65="Y",'US f-gases'!AI207,1)</f>
        <v>0</v>
      </c>
      <c r="AC38" s="15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*IF('Multipliers and Adjustments'!$B$65="Y",'US f-gases'!AJ207,1)</f>
        <v>0</v>
      </c>
      <c r="AD38" s="15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*IF('Multipliers and Adjustments'!$B$65="Y",'US f-gases'!AK207,1)</f>
        <v>0</v>
      </c>
      <c r="AE38" s="15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*IF('Multipliers and Adjustments'!$B$65="Y",'US f-gases'!AL207,1)</f>
        <v>0</v>
      </c>
      <c r="AF38" s="15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*IF('Multipliers and Adjustments'!$B$65="Y",'US f-gases'!AM207,1)</f>
        <v>0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*IF('Multipliers and Adjustments'!$B$65="Y",'US f-gases'!AN207,1)</f>
        <v>0</v>
      </c>
      <c r="AH38" s="15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*IF('Multipliers and Adjustments'!$B$65="Y",'US f-gases'!AO207,1)</f>
        <v>0</v>
      </c>
      <c r="AI38" s="15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*IF('Multipliers and Adjustments'!$B$65="Y",'US f-gases'!AP207,1)</f>
        <v>0</v>
      </c>
      <c r="AJ38" s="15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*IF('Multipliers and Adjustments'!$B$65="Y",'US f-gases'!AQ207,1)</f>
        <v>0</v>
      </c>
      <c r="AK38" s="15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*IF('Multipliers and Adjustments'!$B$65="Y",'US f-gases'!AR207,1)</f>
        <v>0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*IF('Multipliers and Adjustments'!$B$65="Y",'US f-gases'!AS207,1)</f>
        <v>0</v>
      </c>
    </row>
    <row r="39" spans="1:38" x14ac:dyDescent="0.2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*IF('Multipliers and Adjustments'!$B$65="Y",'US f-gases'!J208,1)</f>
        <v>0</v>
      </c>
      <c r="D39" s="158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*IF('Multipliers and Adjustments'!$B$65="Y",'US f-gases'!K208,1)</f>
        <v>0</v>
      </c>
      <c r="E39" s="158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*IF('Multipliers and Adjustments'!$B$65="Y",'US f-gases'!L208,1)</f>
        <v>0</v>
      </c>
      <c r="F39" s="158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*IF('Multipliers and Adjustments'!$B$65="Y",'US f-gases'!M208,1)</f>
        <v>0</v>
      </c>
      <c r="G39" s="158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*IF('Multipliers and Adjustments'!$B$65="Y",'US f-gases'!N208,1)</f>
        <v>0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*IF('Multipliers and Adjustments'!$B$65="Y",'US f-gases'!O208,1)</f>
        <v>0</v>
      </c>
      <c r="I39" s="158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*IF('Multipliers and Adjustments'!$B$65="Y",'US f-gases'!P208,1)</f>
        <v>0</v>
      </c>
      <c r="J39" s="158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*IF('Multipliers and Adjustments'!$B$65="Y",'US f-gases'!Q208,1)</f>
        <v>0</v>
      </c>
      <c r="K39" s="158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*IF('Multipliers and Adjustments'!$B$65="Y",'US f-gases'!R208,1)</f>
        <v>0</v>
      </c>
      <c r="L39" s="158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*IF('Multipliers and Adjustments'!$B$65="Y",'US f-gases'!S208,1)</f>
        <v>0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*IF('Multipliers and Adjustments'!$B$65="Y",'US f-gases'!T208,1)</f>
        <v>0</v>
      </c>
      <c r="N39" s="158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*IF('Multipliers and Adjustments'!$B$65="Y",'US f-gases'!U208,1)</f>
        <v>0</v>
      </c>
      <c r="O39" s="158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*IF('Multipliers and Adjustments'!$B$65="Y",'US f-gases'!V208,1)</f>
        <v>0</v>
      </c>
      <c r="P39" s="158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*IF('Multipliers and Adjustments'!$B$65="Y",'US f-gases'!W208,1)</f>
        <v>0</v>
      </c>
      <c r="Q39" s="158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*IF('Multipliers and Adjustments'!$B$65="Y",'US f-gases'!X208,1)</f>
        <v>0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*IF('Multipliers and Adjustments'!$B$65="Y",'US f-gases'!Y208,1)</f>
        <v>0</v>
      </c>
      <c r="S39" s="158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*IF('Multipliers and Adjustments'!$B$65="Y",'US f-gases'!Z208,1)</f>
        <v>0</v>
      </c>
      <c r="T39" s="158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*IF('Multipliers and Adjustments'!$B$65="Y",'US f-gases'!AA208,1)</f>
        <v>0</v>
      </c>
      <c r="U39" s="158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*IF('Multipliers and Adjustments'!$B$65="Y",'US f-gases'!AB208,1)</f>
        <v>0</v>
      </c>
      <c r="V39" s="158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*IF('Multipliers and Adjustments'!$B$65="Y",'US f-gases'!AC208,1)</f>
        <v>0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*IF('Multipliers and Adjustments'!$B$65="Y",'US f-gases'!AD208,1)</f>
        <v>0</v>
      </c>
      <c r="X39" s="158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*IF('Multipliers and Adjustments'!$B$65="Y",'US f-gases'!AE208,1)</f>
        <v>0</v>
      </c>
      <c r="Y39" s="158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*IF('Multipliers and Adjustments'!$B$65="Y",'US f-gases'!AF208,1)</f>
        <v>0</v>
      </c>
      <c r="Z39" s="158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*IF('Multipliers and Adjustments'!$B$65="Y",'US f-gases'!AG208,1)</f>
        <v>0</v>
      </c>
      <c r="AA39" s="158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*IF('Multipliers and Adjustments'!$B$65="Y",'US f-gases'!AH208,1)</f>
        <v>0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*IF('Multipliers and Adjustments'!$B$65="Y",'US f-gases'!AI208,1)</f>
        <v>0</v>
      </c>
      <c r="AC39" s="158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*IF('Multipliers and Adjustments'!$B$65="Y",'US f-gases'!AJ208,1)</f>
        <v>0</v>
      </c>
      <c r="AD39" s="158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*IF('Multipliers and Adjustments'!$B$65="Y",'US f-gases'!AK208,1)</f>
        <v>0</v>
      </c>
      <c r="AE39" s="158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*IF('Multipliers and Adjustments'!$B$65="Y",'US f-gases'!AL208,1)</f>
        <v>0</v>
      </c>
      <c r="AF39" s="158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*IF('Multipliers and Adjustments'!$B$65="Y",'US f-gases'!AM208,1)</f>
        <v>0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*IF('Multipliers and Adjustments'!$B$65="Y",'US f-gases'!AN208,1)</f>
        <v>0</v>
      </c>
      <c r="AH39" s="158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*IF('Multipliers and Adjustments'!$B$65="Y",'US f-gases'!AO208,1)</f>
        <v>0</v>
      </c>
      <c r="AI39" s="158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*IF('Multipliers and Adjustments'!$B$65="Y",'US f-gases'!AP208,1)</f>
        <v>0</v>
      </c>
      <c r="AJ39" s="158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*IF('Multipliers and Adjustments'!$B$65="Y",'US f-gases'!AQ208,1)</f>
        <v>0</v>
      </c>
      <c r="AK39" s="158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*IF('Multipliers and Adjustments'!$B$65="Y",'US f-gases'!AR208,1)</f>
        <v>0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*IF('Multipliers and Adjustments'!$B$65="Y",'US f-gases'!AS208,1)</f>
        <v>0</v>
      </c>
    </row>
    <row r="40" spans="1:38" x14ac:dyDescent="0.2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*IF('Multipliers and Adjustments'!$B$65="Y",'US f-gases'!J209,1)</f>
        <v>0</v>
      </c>
      <c r="D40" s="158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*IF('Multipliers and Adjustments'!$B$65="Y",'US f-gases'!K209,1)</f>
        <v>0</v>
      </c>
      <c r="E40" s="158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*IF('Multipliers and Adjustments'!$B$65="Y",'US f-gases'!L209,1)</f>
        <v>0</v>
      </c>
      <c r="F40" s="158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*IF('Multipliers and Adjustments'!$B$65="Y",'US f-gases'!M209,1)</f>
        <v>0</v>
      </c>
      <c r="G40" s="158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*IF('Multipliers and Adjustments'!$B$65="Y",'US f-gases'!N209,1)</f>
        <v>0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*IF('Multipliers and Adjustments'!$B$65="Y",'US f-gases'!O209,1)</f>
        <v>0</v>
      </c>
      <c r="I40" s="158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*IF('Multipliers and Adjustments'!$B$65="Y",'US f-gases'!P209,1)</f>
        <v>0</v>
      </c>
      <c r="J40" s="158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*IF('Multipliers and Adjustments'!$B$65="Y",'US f-gases'!Q209,1)</f>
        <v>0</v>
      </c>
      <c r="K40" s="158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*IF('Multipliers and Adjustments'!$B$65="Y",'US f-gases'!R209,1)</f>
        <v>0</v>
      </c>
      <c r="L40" s="158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*IF('Multipliers and Adjustments'!$B$65="Y",'US f-gases'!S209,1)</f>
        <v>0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*IF('Multipliers and Adjustments'!$B$65="Y",'US f-gases'!T209,1)</f>
        <v>0</v>
      </c>
      <c r="N40" s="158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*IF('Multipliers and Adjustments'!$B$65="Y",'US f-gases'!U209,1)</f>
        <v>0</v>
      </c>
      <c r="O40" s="158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*IF('Multipliers and Adjustments'!$B$65="Y",'US f-gases'!V209,1)</f>
        <v>0</v>
      </c>
      <c r="P40" s="158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*IF('Multipliers and Adjustments'!$B$65="Y",'US f-gases'!W209,1)</f>
        <v>0</v>
      </c>
      <c r="Q40" s="158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*IF('Multipliers and Adjustments'!$B$65="Y",'US f-gases'!X209,1)</f>
        <v>0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*IF('Multipliers and Adjustments'!$B$65="Y",'US f-gases'!Y209,1)</f>
        <v>0</v>
      </c>
      <c r="S40" s="158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*IF('Multipliers and Adjustments'!$B$65="Y",'US f-gases'!Z209,1)</f>
        <v>0</v>
      </c>
      <c r="T40" s="158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*IF('Multipliers and Adjustments'!$B$65="Y",'US f-gases'!AA209,1)</f>
        <v>0</v>
      </c>
      <c r="U40" s="158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*IF('Multipliers and Adjustments'!$B$65="Y",'US f-gases'!AB209,1)</f>
        <v>0</v>
      </c>
      <c r="V40" s="158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*IF('Multipliers and Adjustments'!$B$65="Y",'US f-gases'!AC209,1)</f>
        <v>0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*IF('Multipliers and Adjustments'!$B$65="Y",'US f-gases'!AD209,1)</f>
        <v>0</v>
      </c>
      <c r="X40" s="158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*IF('Multipliers and Adjustments'!$B$65="Y",'US f-gases'!AE209,1)</f>
        <v>0</v>
      </c>
      <c r="Y40" s="158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*IF('Multipliers and Adjustments'!$B$65="Y",'US f-gases'!AF209,1)</f>
        <v>0</v>
      </c>
      <c r="Z40" s="158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*IF('Multipliers and Adjustments'!$B$65="Y",'US f-gases'!AG209,1)</f>
        <v>0</v>
      </c>
      <c r="AA40" s="158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*IF('Multipliers and Adjustments'!$B$65="Y",'US f-gases'!AH209,1)</f>
        <v>0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*IF('Multipliers and Adjustments'!$B$65="Y",'US f-gases'!AI209,1)</f>
        <v>0</v>
      </c>
      <c r="AC40" s="158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*IF('Multipliers and Adjustments'!$B$65="Y",'US f-gases'!AJ209,1)</f>
        <v>0</v>
      </c>
      <c r="AD40" s="158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*IF('Multipliers and Adjustments'!$B$65="Y",'US f-gases'!AK209,1)</f>
        <v>0</v>
      </c>
      <c r="AE40" s="158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*IF('Multipliers and Adjustments'!$B$65="Y",'US f-gases'!AL209,1)</f>
        <v>0</v>
      </c>
      <c r="AF40" s="158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*IF('Multipliers and Adjustments'!$B$65="Y",'US f-gases'!AM209,1)</f>
        <v>0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*IF('Multipliers and Adjustments'!$B$65="Y",'US f-gases'!AN209,1)</f>
        <v>0</v>
      </c>
      <c r="AH40" s="158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*IF('Multipliers and Adjustments'!$B$65="Y",'US f-gases'!AO209,1)</f>
        <v>0</v>
      </c>
      <c r="AI40" s="158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*IF('Multipliers and Adjustments'!$B$65="Y",'US f-gases'!AP209,1)</f>
        <v>0</v>
      </c>
      <c r="AJ40" s="158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*IF('Multipliers and Adjustments'!$B$65="Y",'US f-gases'!AQ209,1)</f>
        <v>0</v>
      </c>
      <c r="AK40" s="158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*IF('Multipliers and Adjustments'!$B$65="Y",'US f-gases'!AR209,1)</f>
        <v>0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*IF('Multipliers and Adjustments'!$B$65="Y",'US f-gases'!AS209,1)</f>
        <v>0</v>
      </c>
    </row>
    <row r="41" spans="1:38" x14ac:dyDescent="0.2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*IF('Multipliers and Adjustments'!$B$65="Y",'US f-gases'!J210,1)</f>
        <v>0</v>
      </c>
      <c r="D41" s="158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*IF('Multipliers and Adjustments'!$B$65="Y",'US f-gases'!K210,1)</f>
        <v>0</v>
      </c>
      <c r="E41" s="158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*IF('Multipliers and Adjustments'!$B$65="Y",'US f-gases'!L210,1)</f>
        <v>0</v>
      </c>
      <c r="F41" s="158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*IF('Multipliers and Adjustments'!$B$65="Y",'US f-gases'!M210,1)</f>
        <v>0</v>
      </c>
      <c r="G41" s="158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*IF('Multipliers and Adjustments'!$B$65="Y",'US f-gases'!N210,1)</f>
        <v>0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*IF('Multipliers and Adjustments'!$B$65="Y",'US f-gases'!O210,1)</f>
        <v>0</v>
      </c>
      <c r="I41" s="158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*IF('Multipliers and Adjustments'!$B$65="Y",'US f-gases'!P210,1)</f>
        <v>0</v>
      </c>
      <c r="J41" s="158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*IF('Multipliers and Adjustments'!$B$65="Y",'US f-gases'!Q210,1)</f>
        <v>0</v>
      </c>
      <c r="K41" s="158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*IF('Multipliers and Adjustments'!$B$65="Y",'US f-gases'!R210,1)</f>
        <v>0</v>
      </c>
      <c r="L41" s="158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*IF('Multipliers and Adjustments'!$B$65="Y",'US f-gases'!S210,1)</f>
        <v>0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*IF('Multipliers and Adjustments'!$B$65="Y",'US f-gases'!T210,1)</f>
        <v>0</v>
      </c>
      <c r="N41" s="158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*IF('Multipliers and Adjustments'!$B$65="Y",'US f-gases'!U210,1)</f>
        <v>0</v>
      </c>
      <c r="O41" s="158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*IF('Multipliers and Adjustments'!$B$65="Y",'US f-gases'!V210,1)</f>
        <v>0</v>
      </c>
      <c r="P41" s="158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*IF('Multipliers and Adjustments'!$B$65="Y",'US f-gases'!W210,1)</f>
        <v>0</v>
      </c>
      <c r="Q41" s="158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*IF('Multipliers and Adjustments'!$B$65="Y",'US f-gases'!X210,1)</f>
        <v>0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*IF('Multipliers and Adjustments'!$B$65="Y",'US f-gases'!Y210,1)</f>
        <v>0</v>
      </c>
      <c r="S41" s="158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*IF('Multipliers and Adjustments'!$B$65="Y",'US f-gases'!Z210,1)</f>
        <v>0</v>
      </c>
      <c r="T41" s="158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*IF('Multipliers and Adjustments'!$B$65="Y",'US f-gases'!AA210,1)</f>
        <v>0</v>
      </c>
      <c r="U41" s="158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*IF('Multipliers and Adjustments'!$B$65="Y",'US f-gases'!AB210,1)</f>
        <v>0</v>
      </c>
      <c r="V41" s="158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*IF('Multipliers and Adjustments'!$B$65="Y",'US f-gases'!AC210,1)</f>
        <v>0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*IF('Multipliers and Adjustments'!$B$65="Y",'US f-gases'!AD210,1)</f>
        <v>0</v>
      </c>
      <c r="X41" s="158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*IF('Multipliers and Adjustments'!$B$65="Y",'US f-gases'!AE210,1)</f>
        <v>0</v>
      </c>
      <c r="Y41" s="158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*IF('Multipliers and Adjustments'!$B$65="Y",'US f-gases'!AF210,1)</f>
        <v>0</v>
      </c>
      <c r="Z41" s="158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*IF('Multipliers and Adjustments'!$B$65="Y",'US f-gases'!AG210,1)</f>
        <v>0</v>
      </c>
      <c r="AA41" s="158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*IF('Multipliers and Adjustments'!$B$65="Y",'US f-gases'!AH210,1)</f>
        <v>0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*IF('Multipliers and Adjustments'!$B$65="Y",'US f-gases'!AI210,1)</f>
        <v>0</v>
      </c>
      <c r="AC41" s="158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*IF('Multipliers and Adjustments'!$B$65="Y",'US f-gases'!AJ210,1)</f>
        <v>0</v>
      </c>
      <c r="AD41" s="158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*IF('Multipliers and Adjustments'!$B$65="Y",'US f-gases'!AK210,1)</f>
        <v>0</v>
      </c>
      <c r="AE41" s="158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*IF('Multipliers and Adjustments'!$B$65="Y",'US f-gases'!AL210,1)</f>
        <v>0</v>
      </c>
      <c r="AF41" s="158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*IF('Multipliers and Adjustments'!$B$65="Y",'US f-gases'!AM210,1)</f>
        <v>0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*IF('Multipliers and Adjustments'!$B$65="Y",'US f-gases'!AN210,1)</f>
        <v>0</v>
      </c>
      <c r="AH41" s="158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*IF('Multipliers and Adjustments'!$B$65="Y",'US f-gases'!AO210,1)</f>
        <v>0</v>
      </c>
      <c r="AI41" s="158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*IF('Multipliers and Adjustments'!$B$65="Y",'US f-gases'!AP210,1)</f>
        <v>0</v>
      </c>
      <c r="AJ41" s="158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*IF('Multipliers and Adjustments'!$B$65="Y",'US f-gases'!AQ210,1)</f>
        <v>0</v>
      </c>
      <c r="AK41" s="158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*IF('Multipliers and Adjustments'!$B$65="Y",'US f-gases'!AR210,1)</f>
        <v>0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*IF('Multipliers and Adjustments'!$B$65="Y",'US f-gases'!AS210,1)</f>
        <v>0</v>
      </c>
    </row>
    <row r="42" spans="1:38" x14ac:dyDescent="0.2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*IF('Multipliers and Adjustments'!$B$65="Y",'US f-gases'!J211,1)</f>
        <v>0</v>
      </c>
      <c r="D42" s="158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*IF('Multipliers and Adjustments'!$B$65="Y",'US f-gases'!K211,1)</f>
        <v>0</v>
      </c>
      <c r="E42" s="158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*IF('Multipliers and Adjustments'!$B$65="Y",'US f-gases'!L211,1)</f>
        <v>0</v>
      </c>
      <c r="F42" s="158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*IF('Multipliers and Adjustments'!$B$65="Y",'US f-gases'!M211,1)</f>
        <v>0</v>
      </c>
      <c r="G42" s="158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*IF('Multipliers and Adjustments'!$B$65="Y",'US f-gases'!N211,1)</f>
        <v>0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*IF('Multipliers and Adjustments'!$B$65="Y",'US f-gases'!O211,1)</f>
        <v>0</v>
      </c>
      <c r="I42" s="158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*IF('Multipliers and Adjustments'!$B$65="Y",'US f-gases'!P211,1)</f>
        <v>0</v>
      </c>
      <c r="J42" s="158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*IF('Multipliers and Adjustments'!$B$65="Y",'US f-gases'!Q211,1)</f>
        <v>0</v>
      </c>
      <c r="K42" s="158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*IF('Multipliers and Adjustments'!$B$65="Y",'US f-gases'!R211,1)</f>
        <v>0</v>
      </c>
      <c r="L42" s="158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*IF('Multipliers and Adjustments'!$B$65="Y",'US f-gases'!S211,1)</f>
        <v>0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*IF('Multipliers and Adjustments'!$B$65="Y",'US f-gases'!T211,1)</f>
        <v>0</v>
      </c>
      <c r="N42" s="158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*IF('Multipliers and Adjustments'!$B$65="Y",'US f-gases'!U211,1)</f>
        <v>0</v>
      </c>
      <c r="O42" s="158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*IF('Multipliers and Adjustments'!$B$65="Y",'US f-gases'!V211,1)</f>
        <v>0</v>
      </c>
      <c r="P42" s="158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*IF('Multipliers and Adjustments'!$B$65="Y",'US f-gases'!W211,1)</f>
        <v>0</v>
      </c>
      <c r="Q42" s="158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*IF('Multipliers and Adjustments'!$B$65="Y",'US f-gases'!X211,1)</f>
        <v>0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*IF('Multipliers and Adjustments'!$B$65="Y",'US f-gases'!Y211,1)</f>
        <v>0</v>
      </c>
      <c r="S42" s="158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*IF('Multipliers and Adjustments'!$B$65="Y",'US f-gases'!Z211,1)</f>
        <v>0</v>
      </c>
      <c r="T42" s="158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*IF('Multipliers and Adjustments'!$B$65="Y",'US f-gases'!AA211,1)</f>
        <v>0</v>
      </c>
      <c r="U42" s="158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*IF('Multipliers and Adjustments'!$B$65="Y",'US f-gases'!AB211,1)</f>
        <v>0</v>
      </c>
      <c r="V42" s="158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*IF('Multipliers and Adjustments'!$B$65="Y",'US f-gases'!AC211,1)</f>
        <v>0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*IF('Multipliers and Adjustments'!$B$65="Y",'US f-gases'!AD211,1)</f>
        <v>0</v>
      </c>
      <c r="X42" s="158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*IF('Multipliers and Adjustments'!$B$65="Y",'US f-gases'!AE211,1)</f>
        <v>0</v>
      </c>
      <c r="Y42" s="158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*IF('Multipliers and Adjustments'!$B$65="Y",'US f-gases'!AF211,1)</f>
        <v>0</v>
      </c>
      <c r="Z42" s="158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*IF('Multipliers and Adjustments'!$B$65="Y",'US f-gases'!AG211,1)</f>
        <v>0</v>
      </c>
      <c r="AA42" s="158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*IF('Multipliers and Adjustments'!$B$65="Y",'US f-gases'!AH211,1)</f>
        <v>0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*IF('Multipliers and Adjustments'!$B$65="Y",'US f-gases'!AI211,1)</f>
        <v>0</v>
      </c>
      <c r="AC42" s="158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*IF('Multipliers and Adjustments'!$B$65="Y",'US f-gases'!AJ211,1)</f>
        <v>0</v>
      </c>
      <c r="AD42" s="158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*IF('Multipliers and Adjustments'!$B$65="Y",'US f-gases'!AK211,1)</f>
        <v>0</v>
      </c>
      <c r="AE42" s="158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*IF('Multipliers and Adjustments'!$B$65="Y",'US f-gases'!AL211,1)</f>
        <v>0</v>
      </c>
      <c r="AF42" s="158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*IF('Multipliers and Adjustments'!$B$65="Y",'US f-gases'!AM211,1)</f>
        <v>0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*IF('Multipliers and Adjustments'!$B$65="Y",'US f-gases'!AN211,1)</f>
        <v>0</v>
      </c>
      <c r="AH42" s="158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*IF('Multipliers and Adjustments'!$B$65="Y",'US f-gases'!AO211,1)</f>
        <v>0</v>
      </c>
      <c r="AI42" s="158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*IF('Multipliers and Adjustments'!$B$65="Y",'US f-gases'!AP211,1)</f>
        <v>0</v>
      </c>
      <c r="AJ42" s="158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*IF('Multipliers and Adjustments'!$B$65="Y",'US f-gases'!AQ211,1)</f>
        <v>0</v>
      </c>
      <c r="AK42" s="158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*IF('Multipliers and Adjustments'!$B$65="Y",'US f-gases'!AR211,1)</f>
        <v>0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*IF('Multipliers and Adjustments'!$B$65="Y",'US f-gases'!AS211,1)</f>
        <v>0</v>
      </c>
    </row>
    <row r="43" spans="1:38" x14ac:dyDescent="0.2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*IF('Multipliers and Adjustments'!$B$65="Y",'US f-gases'!J212,1)</f>
        <v>0</v>
      </c>
      <c r="D43" s="158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*IF('Multipliers and Adjustments'!$B$65="Y",'US f-gases'!K212,1)</f>
        <v>0</v>
      </c>
      <c r="E43" s="158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*IF('Multipliers and Adjustments'!$B$65="Y",'US f-gases'!L212,1)</f>
        <v>0</v>
      </c>
      <c r="F43" s="158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*IF('Multipliers and Adjustments'!$B$65="Y",'US f-gases'!M212,1)</f>
        <v>0</v>
      </c>
      <c r="G43" s="158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*IF('Multipliers and Adjustments'!$B$65="Y",'US f-gases'!N212,1)</f>
        <v>0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*IF('Multipliers and Adjustments'!$B$65="Y",'US f-gases'!O212,1)</f>
        <v>0</v>
      </c>
      <c r="I43" s="158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*IF('Multipliers and Adjustments'!$B$65="Y",'US f-gases'!P212,1)</f>
        <v>0</v>
      </c>
      <c r="J43" s="158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*IF('Multipliers and Adjustments'!$B$65="Y",'US f-gases'!Q212,1)</f>
        <v>0</v>
      </c>
      <c r="K43" s="158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*IF('Multipliers and Adjustments'!$B$65="Y",'US f-gases'!R212,1)</f>
        <v>0</v>
      </c>
      <c r="L43" s="158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*IF('Multipliers and Adjustments'!$B$65="Y",'US f-gases'!S212,1)</f>
        <v>0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*IF('Multipliers and Adjustments'!$B$65="Y",'US f-gases'!T212,1)</f>
        <v>0</v>
      </c>
      <c r="N43" s="158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*IF('Multipliers and Adjustments'!$B$65="Y",'US f-gases'!U212,1)</f>
        <v>0</v>
      </c>
      <c r="O43" s="158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*IF('Multipliers and Adjustments'!$B$65="Y",'US f-gases'!V212,1)</f>
        <v>0</v>
      </c>
      <c r="P43" s="158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*IF('Multipliers and Adjustments'!$B$65="Y",'US f-gases'!W212,1)</f>
        <v>0</v>
      </c>
      <c r="Q43" s="158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*IF('Multipliers and Adjustments'!$B$65="Y",'US f-gases'!X212,1)</f>
        <v>0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*IF('Multipliers and Adjustments'!$B$65="Y",'US f-gases'!Y212,1)</f>
        <v>0</v>
      </c>
      <c r="S43" s="158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*IF('Multipliers and Adjustments'!$B$65="Y",'US f-gases'!Z212,1)</f>
        <v>0</v>
      </c>
      <c r="T43" s="158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*IF('Multipliers and Adjustments'!$B$65="Y",'US f-gases'!AA212,1)</f>
        <v>0</v>
      </c>
      <c r="U43" s="158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*IF('Multipliers and Adjustments'!$B$65="Y",'US f-gases'!AB212,1)</f>
        <v>0</v>
      </c>
      <c r="V43" s="158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*IF('Multipliers and Adjustments'!$B$65="Y",'US f-gases'!AC212,1)</f>
        <v>0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*IF('Multipliers and Adjustments'!$B$65="Y",'US f-gases'!AD212,1)</f>
        <v>0</v>
      </c>
      <c r="X43" s="158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*IF('Multipliers and Adjustments'!$B$65="Y",'US f-gases'!AE212,1)</f>
        <v>0</v>
      </c>
      <c r="Y43" s="158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*IF('Multipliers and Adjustments'!$B$65="Y",'US f-gases'!AF212,1)</f>
        <v>0</v>
      </c>
      <c r="Z43" s="158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*IF('Multipliers and Adjustments'!$B$65="Y",'US f-gases'!AG212,1)</f>
        <v>0</v>
      </c>
      <c r="AA43" s="158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*IF('Multipliers and Adjustments'!$B$65="Y",'US f-gases'!AH212,1)</f>
        <v>0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*IF('Multipliers and Adjustments'!$B$65="Y",'US f-gases'!AI212,1)</f>
        <v>0</v>
      </c>
      <c r="AC43" s="158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*IF('Multipliers and Adjustments'!$B$65="Y",'US f-gases'!AJ212,1)</f>
        <v>0</v>
      </c>
      <c r="AD43" s="158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*IF('Multipliers and Adjustments'!$B$65="Y",'US f-gases'!AK212,1)</f>
        <v>0</v>
      </c>
      <c r="AE43" s="158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*IF('Multipliers and Adjustments'!$B$65="Y",'US f-gases'!AL212,1)</f>
        <v>0</v>
      </c>
      <c r="AF43" s="158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*IF('Multipliers and Adjustments'!$B$65="Y",'US f-gases'!AM212,1)</f>
        <v>0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*IF('Multipliers and Adjustments'!$B$65="Y",'US f-gases'!AN212,1)</f>
        <v>0</v>
      </c>
      <c r="AH43" s="158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*IF('Multipliers and Adjustments'!$B$65="Y",'US f-gases'!AO212,1)</f>
        <v>0</v>
      </c>
      <c r="AI43" s="158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*IF('Multipliers and Adjustments'!$B$65="Y",'US f-gases'!AP212,1)</f>
        <v>0</v>
      </c>
      <c r="AJ43" s="158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*IF('Multipliers and Adjustments'!$B$65="Y",'US f-gases'!AQ212,1)</f>
        <v>0</v>
      </c>
      <c r="AK43" s="158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*IF('Multipliers and Adjustments'!$B$65="Y",'US f-gases'!AR212,1)</f>
        <v>0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*IF('Multipliers and Adjustments'!$B$65="Y",'US f-gases'!AS212,1)</f>
        <v>0</v>
      </c>
    </row>
    <row r="44" spans="1:38" x14ac:dyDescent="0.2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*IF('Multipliers and Adjustments'!$B$65="Y",'US f-gases'!J213,1)</f>
        <v>0</v>
      </c>
      <c r="D44" s="158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*IF('Multipliers and Adjustments'!$B$65="Y",'US f-gases'!K213,1)</f>
        <v>0</v>
      </c>
      <c r="E44" s="158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*IF('Multipliers and Adjustments'!$B$65="Y",'US f-gases'!L213,1)</f>
        <v>0</v>
      </c>
      <c r="F44" s="158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*IF('Multipliers and Adjustments'!$B$65="Y",'US f-gases'!M213,1)</f>
        <v>0</v>
      </c>
      <c r="G44" s="158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*IF('Multipliers and Adjustments'!$B$65="Y",'US f-gases'!N213,1)</f>
        <v>0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*IF('Multipliers and Adjustments'!$B$65="Y",'US f-gases'!O213,1)</f>
        <v>0</v>
      </c>
      <c r="I44" s="158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*IF('Multipliers and Adjustments'!$B$65="Y",'US f-gases'!P213,1)</f>
        <v>0</v>
      </c>
      <c r="J44" s="158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*IF('Multipliers and Adjustments'!$B$65="Y",'US f-gases'!Q213,1)</f>
        <v>0</v>
      </c>
      <c r="K44" s="158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*IF('Multipliers and Adjustments'!$B$65="Y",'US f-gases'!R213,1)</f>
        <v>0</v>
      </c>
      <c r="L44" s="158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*IF('Multipliers and Adjustments'!$B$65="Y",'US f-gases'!S213,1)</f>
        <v>0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*IF('Multipliers and Adjustments'!$B$65="Y",'US f-gases'!T213,1)</f>
        <v>0</v>
      </c>
      <c r="N44" s="158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*IF('Multipliers and Adjustments'!$B$65="Y",'US f-gases'!U213,1)</f>
        <v>0</v>
      </c>
      <c r="O44" s="158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*IF('Multipliers and Adjustments'!$B$65="Y",'US f-gases'!V213,1)</f>
        <v>0</v>
      </c>
      <c r="P44" s="158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*IF('Multipliers and Adjustments'!$B$65="Y",'US f-gases'!W213,1)</f>
        <v>0</v>
      </c>
      <c r="Q44" s="158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*IF('Multipliers and Adjustments'!$B$65="Y",'US f-gases'!X213,1)</f>
        <v>0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*IF('Multipliers and Adjustments'!$B$65="Y",'US f-gases'!Y213,1)</f>
        <v>0</v>
      </c>
      <c r="S44" s="158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*IF('Multipliers and Adjustments'!$B$65="Y",'US f-gases'!Z213,1)</f>
        <v>0</v>
      </c>
      <c r="T44" s="158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*IF('Multipliers and Adjustments'!$B$65="Y",'US f-gases'!AA213,1)</f>
        <v>0</v>
      </c>
      <c r="U44" s="158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*IF('Multipliers and Adjustments'!$B$65="Y",'US f-gases'!AB213,1)</f>
        <v>0</v>
      </c>
      <c r="V44" s="158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*IF('Multipliers and Adjustments'!$B$65="Y",'US f-gases'!AC213,1)</f>
        <v>0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*IF('Multipliers and Adjustments'!$B$65="Y",'US f-gases'!AD213,1)</f>
        <v>0</v>
      </c>
      <c r="X44" s="158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*IF('Multipliers and Adjustments'!$B$65="Y",'US f-gases'!AE213,1)</f>
        <v>0</v>
      </c>
      <c r="Y44" s="158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*IF('Multipliers and Adjustments'!$B$65="Y",'US f-gases'!AF213,1)</f>
        <v>0</v>
      </c>
      <c r="Z44" s="158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*IF('Multipliers and Adjustments'!$B$65="Y",'US f-gases'!AG213,1)</f>
        <v>0</v>
      </c>
      <c r="AA44" s="158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*IF('Multipliers and Adjustments'!$B$65="Y",'US f-gases'!AH213,1)</f>
        <v>0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*IF('Multipliers and Adjustments'!$B$65="Y",'US f-gases'!AI213,1)</f>
        <v>0</v>
      </c>
      <c r="AC44" s="158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*IF('Multipliers and Adjustments'!$B$65="Y",'US f-gases'!AJ213,1)</f>
        <v>0</v>
      </c>
      <c r="AD44" s="158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*IF('Multipliers and Adjustments'!$B$65="Y",'US f-gases'!AK213,1)</f>
        <v>0</v>
      </c>
      <c r="AE44" s="158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*IF('Multipliers and Adjustments'!$B$65="Y",'US f-gases'!AL213,1)</f>
        <v>0</v>
      </c>
      <c r="AF44" s="158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*IF('Multipliers and Adjustments'!$B$65="Y",'US f-gases'!AM213,1)</f>
        <v>0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*IF('Multipliers and Adjustments'!$B$65="Y",'US f-gases'!AN213,1)</f>
        <v>0</v>
      </c>
      <c r="AH44" s="158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*IF('Multipliers and Adjustments'!$B$65="Y",'US f-gases'!AO213,1)</f>
        <v>0</v>
      </c>
      <c r="AI44" s="158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*IF('Multipliers and Adjustments'!$B$65="Y",'US f-gases'!AP213,1)</f>
        <v>0</v>
      </c>
      <c r="AJ44" s="158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*IF('Multipliers and Adjustments'!$B$65="Y",'US f-gases'!AQ213,1)</f>
        <v>0</v>
      </c>
      <c r="AK44" s="158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*IF('Multipliers and Adjustments'!$B$65="Y",'US f-gases'!AR213,1)</f>
        <v>0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*IF('Multipliers and Adjustments'!$B$65="Y",'US f-gases'!AS213,1)</f>
        <v>0</v>
      </c>
    </row>
    <row r="45" spans="1:38" x14ac:dyDescent="0.2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*IF('Multipliers and Adjustments'!$B$65="Y",'US f-gases'!J214,1)</f>
        <v>0</v>
      </c>
      <c r="D45" s="158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*IF('Multipliers and Adjustments'!$B$65="Y",'US f-gases'!K214,1)</f>
        <v>0</v>
      </c>
      <c r="E45" s="158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*IF('Multipliers and Adjustments'!$B$65="Y",'US f-gases'!L214,1)</f>
        <v>0</v>
      </c>
      <c r="F45" s="158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*IF('Multipliers and Adjustments'!$B$65="Y",'US f-gases'!M214,1)</f>
        <v>0</v>
      </c>
      <c r="G45" s="158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*IF('Multipliers and Adjustments'!$B$65="Y",'US f-gases'!N214,1)</f>
        <v>0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*IF('Multipliers and Adjustments'!$B$65="Y",'US f-gases'!O214,1)</f>
        <v>0</v>
      </c>
      <c r="I45" s="158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*IF('Multipliers and Adjustments'!$B$65="Y",'US f-gases'!P214,1)</f>
        <v>0</v>
      </c>
      <c r="J45" s="158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*IF('Multipliers and Adjustments'!$B$65="Y",'US f-gases'!Q214,1)</f>
        <v>0</v>
      </c>
      <c r="K45" s="158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*IF('Multipliers and Adjustments'!$B$65="Y",'US f-gases'!R214,1)</f>
        <v>0</v>
      </c>
      <c r="L45" s="158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*IF('Multipliers and Adjustments'!$B$65="Y",'US f-gases'!S214,1)</f>
        <v>0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*IF('Multipliers and Adjustments'!$B$65="Y",'US f-gases'!T214,1)</f>
        <v>0</v>
      </c>
      <c r="N45" s="158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*IF('Multipliers and Adjustments'!$B$65="Y",'US f-gases'!U214,1)</f>
        <v>0</v>
      </c>
      <c r="O45" s="158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*IF('Multipliers and Adjustments'!$B$65="Y",'US f-gases'!V214,1)</f>
        <v>0</v>
      </c>
      <c r="P45" s="158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*IF('Multipliers and Adjustments'!$B$65="Y",'US f-gases'!W214,1)</f>
        <v>0</v>
      </c>
      <c r="Q45" s="158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*IF('Multipliers and Adjustments'!$B$65="Y",'US f-gases'!X214,1)</f>
        <v>0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*IF('Multipliers and Adjustments'!$B$65="Y",'US f-gases'!Y214,1)</f>
        <v>0</v>
      </c>
      <c r="S45" s="158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*IF('Multipliers and Adjustments'!$B$65="Y",'US f-gases'!Z214,1)</f>
        <v>0</v>
      </c>
      <c r="T45" s="158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*IF('Multipliers and Adjustments'!$B$65="Y",'US f-gases'!AA214,1)</f>
        <v>0</v>
      </c>
      <c r="U45" s="158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*IF('Multipliers and Adjustments'!$B$65="Y",'US f-gases'!AB214,1)</f>
        <v>0</v>
      </c>
      <c r="V45" s="158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*IF('Multipliers and Adjustments'!$B$65="Y",'US f-gases'!AC214,1)</f>
        <v>0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*IF('Multipliers and Adjustments'!$B$65="Y",'US f-gases'!AD214,1)</f>
        <v>0</v>
      </c>
      <c r="X45" s="158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*IF('Multipliers and Adjustments'!$B$65="Y",'US f-gases'!AE214,1)</f>
        <v>0</v>
      </c>
      <c r="Y45" s="158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*IF('Multipliers and Adjustments'!$B$65="Y",'US f-gases'!AF214,1)</f>
        <v>0</v>
      </c>
      <c r="Z45" s="158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*IF('Multipliers and Adjustments'!$B$65="Y",'US f-gases'!AG214,1)</f>
        <v>0</v>
      </c>
      <c r="AA45" s="158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*IF('Multipliers and Adjustments'!$B$65="Y",'US f-gases'!AH214,1)</f>
        <v>0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*IF('Multipliers and Adjustments'!$B$65="Y",'US f-gases'!AI214,1)</f>
        <v>0</v>
      </c>
      <c r="AC45" s="158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*IF('Multipliers and Adjustments'!$B$65="Y",'US f-gases'!AJ214,1)</f>
        <v>0</v>
      </c>
      <c r="AD45" s="158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*IF('Multipliers and Adjustments'!$B$65="Y",'US f-gases'!AK214,1)</f>
        <v>0</v>
      </c>
      <c r="AE45" s="158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*IF('Multipliers and Adjustments'!$B$65="Y",'US f-gases'!AL214,1)</f>
        <v>0</v>
      </c>
      <c r="AF45" s="158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*IF('Multipliers and Adjustments'!$B$65="Y",'US f-gases'!AM214,1)</f>
        <v>0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*IF('Multipliers and Adjustments'!$B$65="Y",'US f-gases'!AN214,1)</f>
        <v>0</v>
      </c>
      <c r="AH45" s="158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*IF('Multipliers and Adjustments'!$B$65="Y",'US f-gases'!AO214,1)</f>
        <v>0</v>
      </c>
      <c r="AI45" s="158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*IF('Multipliers and Adjustments'!$B$65="Y",'US f-gases'!AP214,1)</f>
        <v>0</v>
      </c>
      <c r="AJ45" s="158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*IF('Multipliers and Adjustments'!$B$65="Y",'US f-gases'!AQ214,1)</f>
        <v>0</v>
      </c>
      <c r="AK45" s="158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*IF('Multipliers and Adjustments'!$B$65="Y",'US f-gases'!AR214,1)</f>
        <v>0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*IF('Multipliers and Adjustments'!$B$65="Y",'US f-gases'!AS214,1)</f>
        <v>0</v>
      </c>
    </row>
    <row r="46" spans="1:38" x14ac:dyDescent="0.2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*IF('Multipliers and Adjustments'!$B$65="Y",'US f-gases'!J215,1)</f>
        <v>0</v>
      </c>
      <c r="D46" s="158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*IF('Multipliers and Adjustments'!$B$65="Y",'US f-gases'!K215,1)</f>
        <v>0</v>
      </c>
      <c r="E46" s="158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*IF('Multipliers and Adjustments'!$B$65="Y",'US f-gases'!L215,1)</f>
        <v>0</v>
      </c>
      <c r="F46" s="158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*IF('Multipliers and Adjustments'!$B$65="Y",'US f-gases'!M215,1)</f>
        <v>0</v>
      </c>
      <c r="G46" s="158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*IF('Multipliers and Adjustments'!$B$65="Y",'US f-gases'!N215,1)</f>
        <v>0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*IF('Multipliers and Adjustments'!$B$65="Y",'US f-gases'!O215,1)</f>
        <v>0</v>
      </c>
      <c r="I46" s="158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*IF('Multipliers and Adjustments'!$B$65="Y",'US f-gases'!P215,1)</f>
        <v>0</v>
      </c>
      <c r="J46" s="158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*IF('Multipliers and Adjustments'!$B$65="Y",'US f-gases'!Q215,1)</f>
        <v>0</v>
      </c>
      <c r="K46" s="158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*IF('Multipliers and Adjustments'!$B$65="Y",'US f-gases'!R215,1)</f>
        <v>0</v>
      </c>
      <c r="L46" s="158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*IF('Multipliers and Adjustments'!$B$65="Y",'US f-gases'!S215,1)</f>
        <v>0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*IF('Multipliers and Adjustments'!$B$65="Y",'US f-gases'!T215,1)</f>
        <v>0</v>
      </c>
      <c r="N46" s="158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*IF('Multipliers and Adjustments'!$B$65="Y",'US f-gases'!U215,1)</f>
        <v>0</v>
      </c>
      <c r="O46" s="158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*IF('Multipliers and Adjustments'!$B$65="Y",'US f-gases'!V215,1)</f>
        <v>0</v>
      </c>
      <c r="P46" s="158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*IF('Multipliers and Adjustments'!$B$65="Y",'US f-gases'!W215,1)</f>
        <v>0</v>
      </c>
      <c r="Q46" s="158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*IF('Multipliers and Adjustments'!$B$65="Y",'US f-gases'!X215,1)</f>
        <v>0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*IF('Multipliers and Adjustments'!$B$65="Y",'US f-gases'!Y215,1)</f>
        <v>0</v>
      </c>
      <c r="S46" s="158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*IF('Multipliers and Adjustments'!$B$65="Y",'US f-gases'!Z215,1)</f>
        <v>0</v>
      </c>
      <c r="T46" s="158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*IF('Multipliers and Adjustments'!$B$65="Y",'US f-gases'!AA215,1)</f>
        <v>0</v>
      </c>
      <c r="U46" s="158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*IF('Multipliers and Adjustments'!$B$65="Y",'US f-gases'!AB215,1)</f>
        <v>0</v>
      </c>
      <c r="V46" s="158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*IF('Multipliers and Adjustments'!$B$65="Y",'US f-gases'!AC215,1)</f>
        <v>0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*IF('Multipliers and Adjustments'!$B$65="Y",'US f-gases'!AD215,1)</f>
        <v>0</v>
      </c>
      <c r="X46" s="158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*IF('Multipliers and Adjustments'!$B$65="Y",'US f-gases'!AE215,1)</f>
        <v>0</v>
      </c>
      <c r="Y46" s="158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*IF('Multipliers and Adjustments'!$B$65="Y",'US f-gases'!AF215,1)</f>
        <v>0</v>
      </c>
      <c r="Z46" s="158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*IF('Multipliers and Adjustments'!$B$65="Y",'US f-gases'!AG215,1)</f>
        <v>0</v>
      </c>
      <c r="AA46" s="158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*IF('Multipliers and Adjustments'!$B$65="Y",'US f-gases'!AH215,1)</f>
        <v>0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*IF('Multipliers and Adjustments'!$B$65="Y",'US f-gases'!AI215,1)</f>
        <v>0</v>
      </c>
      <c r="AC46" s="158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*IF('Multipliers and Adjustments'!$B$65="Y",'US f-gases'!AJ215,1)</f>
        <v>0</v>
      </c>
      <c r="AD46" s="158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*IF('Multipliers and Adjustments'!$B$65="Y",'US f-gases'!AK215,1)</f>
        <v>0</v>
      </c>
      <c r="AE46" s="158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*IF('Multipliers and Adjustments'!$B$65="Y",'US f-gases'!AL215,1)</f>
        <v>0</v>
      </c>
      <c r="AF46" s="158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*IF('Multipliers and Adjustments'!$B$65="Y",'US f-gases'!AM215,1)</f>
        <v>0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*IF('Multipliers and Adjustments'!$B$65="Y",'US f-gases'!AN215,1)</f>
        <v>0</v>
      </c>
      <c r="AH46" s="158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*IF('Multipliers and Adjustments'!$B$65="Y",'US f-gases'!AO215,1)</f>
        <v>0</v>
      </c>
      <c r="AI46" s="158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*IF('Multipliers and Adjustments'!$B$65="Y",'US f-gases'!AP215,1)</f>
        <v>0</v>
      </c>
      <c r="AJ46" s="158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*IF('Multipliers and Adjustments'!$B$65="Y",'US f-gases'!AQ215,1)</f>
        <v>0</v>
      </c>
      <c r="AK46" s="158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*IF('Multipliers and Adjustments'!$B$65="Y",'US f-gases'!AR215,1)</f>
        <v>0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*IF('Multipliers and Adjustments'!$B$65="Y",'US f-gases'!AS215,1)</f>
        <v>0</v>
      </c>
    </row>
    <row r="47" spans="1:38" x14ac:dyDescent="0.2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*IF('Multipliers and Adjustments'!$B$65="Y",'US f-gases'!J216,1)</f>
        <v>0</v>
      </c>
      <c r="D47" s="158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*IF('Multipliers and Adjustments'!$B$65="Y",'US f-gases'!K216,1)</f>
        <v>0</v>
      </c>
      <c r="E47" s="158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*IF('Multipliers and Adjustments'!$B$65="Y",'US f-gases'!L216,1)</f>
        <v>0</v>
      </c>
      <c r="F47" s="158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*IF('Multipliers and Adjustments'!$B$65="Y",'US f-gases'!M216,1)</f>
        <v>0</v>
      </c>
      <c r="G47" s="158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*IF('Multipliers and Adjustments'!$B$65="Y",'US f-gases'!N216,1)</f>
        <v>0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*IF('Multipliers and Adjustments'!$B$65="Y",'US f-gases'!O216,1)</f>
        <v>0</v>
      </c>
      <c r="I47" s="158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*IF('Multipliers and Adjustments'!$B$65="Y",'US f-gases'!P216,1)</f>
        <v>0</v>
      </c>
      <c r="J47" s="158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*IF('Multipliers and Adjustments'!$B$65="Y",'US f-gases'!Q216,1)</f>
        <v>0</v>
      </c>
      <c r="K47" s="158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*IF('Multipliers and Adjustments'!$B$65="Y",'US f-gases'!R216,1)</f>
        <v>0</v>
      </c>
      <c r="L47" s="158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*IF('Multipliers and Adjustments'!$B$65="Y",'US f-gases'!S216,1)</f>
        <v>0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*IF('Multipliers and Adjustments'!$B$65="Y",'US f-gases'!T216,1)</f>
        <v>0</v>
      </c>
      <c r="N47" s="158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*IF('Multipliers and Adjustments'!$B$65="Y",'US f-gases'!U216,1)</f>
        <v>0</v>
      </c>
      <c r="O47" s="158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*IF('Multipliers and Adjustments'!$B$65="Y",'US f-gases'!V216,1)</f>
        <v>0</v>
      </c>
      <c r="P47" s="158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*IF('Multipliers and Adjustments'!$B$65="Y",'US f-gases'!W216,1)</f>
        <v>0</v>
      </c>
      <c r="Q47" s="158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*IF('Multipliers and Adjustments'!$B$65="Y",'US f-gases'!X216,1)</f>
        <v>0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*IF('Multipliers and Adjustments'!$B$65="Y",'US f-gases'!Y216,1)</f>
        <v>0</v>
      </c>
      <c r="S47" s="158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*IF('Multipliers and Adjustments'!$B$65="Y",'US f-gases'!Z216,1)</f>
        <v>0</v>
      </c>
      <c r="T47" s="158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*IF('Multipliers and Adjustments'!$B$65="Y",'US f-gases'!AA216,1)</f>
        <v>0</v>
      </c>
      <c r="U47" s="158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*IF('Multipliers and Adjustments'!$B$65="Y",'US f-gases'!AB216,1)</f>
        <v>0</v>
      </c>
      <c r="V47" s="158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*IF('Multipliers and Adjustments'!$B$65="Y",'US f-gases'!AC216,1)</f>
        <v>0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*IF('Multipliers and Adjustments'!$B$65="Y",'US f-gases'!AD216,1)</f>
        <v>0</v>
      </c>
      <c r="X47" s="158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*IF('Multipliers and Adjustments'!$B$65="Y",'US f-gases'!AE216,1)</f>
        <v>0</v>
      </c>
      <c r="Y47" s="158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*IF('Multipliers and Adjustments'!$B$65="Y",'US f-gases'!AF216,1)</f>
        <v>0</v>
      </c>
      <c r="Z47" s="158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*IF('Multipliers and Adjustments'!$B$65="Y",'US f-gases'!AG216,1)</f>
        <v>0</v>
      </c>
      <c r="AA47" s="158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*IF('Multipliers and Adjustments'!$B$65="Y",'US f-gases'!AH216,1)</f>
        <v>0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*IF('Multipliers and Adjustments'!$B$65="Y",'US f-gases'!AI216,1)</f>
        <v>0</v>
      </c>
      <c r="AC47" s="158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*IF('Multipliers and Adjustments'!$B$65="Y",'US f-gases'!AJ216,1)</f>
        <v>0</v>
      </c>
      <c r="AD47" s="158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*IF('Multipliers and Adjustments'!$B$65="Y",'US f-gases'!AK216,1)</f>
        <v>0</v>
      </c>
      <c r="AE47" s="158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*IF('Multipliers and Adjustments'!$B$65="Y",'US f-gases'!AL216,1)</f>
        <v>0</v>
      </c>
      <c r="AF47" s="158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*IF('Multipliers and Adjustments'!$B$65="Y",'US f-gases'!AM216,1)</f>
        <v>0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*IF('Multipliers and Adjustments'!$B$65="Y",'US f-gases'!AN216,1)</f>
        <v>0</v>
      </c>
      <c r="AH47" s="158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*IF('Multipliers and Adjustments'!$B$65="Y",'US f-gases'!AO216,1)</f>
        <v>0</v>
      </c>
      <c r="AI47" s="158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*IF('Multipliers and Adjustments'!$B$65="Y",'US f-gases'!AP216,1)</f>
        <v>0</v>
      </c>
      <c r="AJ47" s="158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*IF('Multipliers and Adjustments'!$B$65="Y",'US f-gases'!AQ216,1)</f>
        <v>0</v>
      </c>
      <c r="AK47" s="158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*IF('Multipliers and Adjustments'!$B$65="Y",'US f-gases'!AR216,1)</f>
        <v>0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*IF('Multipliers and Adjustments'!$B$65="Y",'US f-gases'!AS216,1)</f>
        <v>0</v>
      </c>
    </row>
    <row r="48" spans="1:38" x14ac:dyDescent="0.2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*IF('Multipliers and Adjustments'!$B$65="Y",'US f-gases'!J217,1)</f>
        <v>0</v>
      </c>
      <c r="D48" s="15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*IF('Multipliers and Adjustments'!$B$65="Y",'US f-gases'!K217,1)</f>
        <v>0</v>
      </c>
      <c r="E48" s="15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*IF('Multipliers and Adjustments'!$B$65="Y",'US f-gases'!L217,1)</f>
        <v>0</v>
      </c>
      <c r="F48" s="15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*IF('Multipliers and Adjustments'!$B$65="Y",'US f-gases'!M217,1)</f>
        <v>0</v>
      </c>
      <c r="G48" s="15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*IF('Multipliers and Adjustments'!$B$65="Y",'US f-gases'!N217,1)</f>
        <v>0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*IF('Multipliers and Adjustments'!$B$65="Y",'US f-gases'!O217,1)</f>
        <v>0</v>
      </c>
      <c r="I48" s="15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*IF('Multipliers and Adjustments'!$B$65="Y",'US f-gases'!P217,1)</f>
        <v>0</v>
      </c>
      <c r="J48" s="15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*IF('Multipliers and Adjustments'!$B$65="Y",'US f-gases'!Q217,1)</f>
        <v>0</v>
      </c>
      <c r="K48" s="15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*IF('Multipliers and Adjustments'!$B$65="Y",'US f-gases'!R217,1)</f>
        <v>0</v>
      </c>
      <c r="L48" s="15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*IF('Multipliers and Adjustments'!$B$65="Y",'US f-gases'!S217,1)</f>
        <v>0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*IF('Multipliers and Adjustments'!$B$65="Y",'US f-gases'!T217,1)</f>
        <v>0</v>
      </c>
      <c r="N48" s="15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*IF('Multipliers and Adjustments'!$B$65="Y",'US f-gases'!U217,1)</f>
        <v>0</v>
      </c>
      <c r="O48" s="15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*IF('Multipliers and Adjustments'!$B$65="Y",'US f-gases'!V217,1)</f>
        <v>0</v>
      </c>
      <c r="P48" s="15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*IF('Multipliers and Adjustments'!$B$65="Y",'US f-gases'!W217,1)</f>
        <v>0</v>
      </c>
      <c r="Q48" s="15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*IF('Multipliers and Adjustments'!$B$65="Y",'US f-gases'!X217,1)</f>
        <v>0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*IF('Multipliers and Adjustments'!$B$65="Y",'US f-gases'!Y217,1)</f>
        <v>0</v>
      </c>
      <c r="S48" s="15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*IF('Multipliers and Adjustments'!$B$65="Y",'US f-gases'!Z217,1)</f>
        <v>0</v>
      </c>
      <c r="T48" s="15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*IF('Multipliers and Adjustments'!$B$65="Y",'US f-gases'!AA217,1)</f>
        <v>0</v>
      </c>
      <c r="U48" s="15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*IF('Multipliers and Adjustments'!$B$65="Y",'US f-gases'!AB217,1)</f>
        <v>0</v>
      </c>
      <c r="V48" s="15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*IF('Multipliers and Adjustments'!$B$65="Y",'US f-gases'!AC217,1)</f>
        <v>0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*IF('Multipliers and Adjustments'!$B$65="Y",'US f-gases'!AD217,1)</f>
        <v>0</v>
      </c>
      <c r="X48" s="15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*IF('Multipliers and Adjustments'!$B$65="Y",'US f-gases'!AE217,1)</f>
        <v>0</v>
      </c>
      <c r="Y48" s="15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*IF('Multipliers and Adjustments'!$B$65="Y",'US f-gases'!AF217,1)</f>
        <v>0</v>
      </c>
      <c r="Z48" s="15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*IF('Multipliers and Adjustments'!$B$65="Y",'US f-gases'!AG217,1)</f>
        <v>0</v>
      </c>
      <c r="AA48" s="15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*IF('Multipliers and Adjustments'!$B$65="Y",'US f-gases'!AH217,1)</f>
        <v>0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*IF('Multipliers and Adjustments'!$B$65="Y",'US f-gases'!AI217,1)</f>
        <v>0</v>
      </c>
      <c r="AC48" s="15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*IF('Multipliers and Adjustments'!$B$65="Y",'US f-gases'!AJ217,1)</f>
        <v>0</v>
      </c>
      <c r="AD48" s="15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*IF('Multipliers and Adjustments'!$B$65="Y",'US f-gases'!AK217,1)</f>
        <v>0</v>
      </c>
      <c r="AE48" s="15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*IF('Multipliers and Adjustments'!$B$65="Y",'US f-gases'!AL217,1)</f>
        <v>0</v>
      </c>
      <c r="AF48" s="15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*IF('Multipliers and Adjustments'!$B$65="Y",'US f-gases'!AM217,1)</f>
        <v>0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*IF('Multipliers and Adjustments'!$B$65="Y",'US f-gases'!AN217,1)</f>
        <v>0</v>
      </c>
      <c r="AH48" s="15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*IF('Multipliers and Adjustments'!$B$65="Y",'US f-gases'!AO217,1)</f>
        <v>0</v>
      </c>
      <c r="AI48" s="15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*IF('Multipliers and Adjustments'!$B$65="Y",'US f-gases'!AP217,1)</f>
        <v>0</v>
      </c>
      <c r="AJ48" s="15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*IF('Multipliers and Adjustments'!$B$65="Y",'US f-gases'!AQ217,1)</f>
        <v>0</v>
      </c>
      <c r="AK48" s="15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*IF('Multipliers and Adjustments'!$B$65="Y",'US f-gases'!AR217,1)</f>
        <v>0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*IF('Multipliers and Adjustments'!$B$65="Y",'US f-gases'!AS217,1)</f>
        <v>0</v>
      </c>
    </row>
    <row r="49" spans="1:38" x14ac:dyDescent="0.2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*IF('Multipliers and Adjustments'!$B$65="Y",'US f-gases'!J218,1)</f>
        <v>0</v>
      </c>
      <c r="D49" s="158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*IF('Multipliers and Adjustments'!$B$65="Y",'US f-gases'!K218,1)</f>
        <v>0</v>
      </c>
      <c r="E49" s="158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*IF('Multipliers and Adjustments'!$B$65="Y",'US f-gases'!L218,1)</f>
        <v>0</v>
      </c>
      <c r="F49" s="158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*IF('Multipliers and Adjustments'!$B$65="Y",'US f-gases'!M218,1)</f>
        <v>0</v>
      </c>
      <c r="G49" s="158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*IF('Multipliers and Adjustments'!$B$65="Y",'US f-gases'!N218,1)</f>
        <v>0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*IF('Multipliers and Adjustments'!$B$65="Y",'US f-gases'!O218,1)</f>
        <v>0</v>
      </c>
      <c r="I49" s="158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*IF('Multipliers and Adjustments'!$B$65="Y",'US f-gases'!P218,1)</f>
        <v>0</v>
      </c>
      <c r="J49" s="158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*IF('Multipliers and Adjustments'!$B$65="Y",'US f-gases'!Q218,1)</f>
        <v>0</v>
      </c>
      <c r="K49" s="158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*IF('Multipliers and Adjustments'!$B$65="Y",'US f-gases'!R218,1)</f>
        <v>0</v>
      </c>
      <c r="L49" s="158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*IF('Multipliers and Adjustments'!$B$65="Y",'US f-gases'!S218,1)</f>
        <v>0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*IF('Multipliers and Adjustments'!$B$65="Y",'US f-gases'!T218,1)</f>
        <v>0</v>
      </c>
      <c r="N49" s="158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*IF('Multipliers and Adjustments'!$B$65="Y",'US f-gases'!U218,1)</f>
        <v>0</v>
      </c>
      <c r="O49" s="158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*IF('Multipliers and Adjustments'!$B$65="Y",'US f-gases'!V218,1)</f>
        <v>0</v>
      </c>
      <c r="P49" s="158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*IF('Multipliers and Adjustments'!$B$65="Y",'US f-gases'!W218,1)</f>
        <v>0</v>
      </c>
      <c r="Q49" s="158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*IF('Multipliers and Adjustments'!$B$65="Y",'US f-gases'!X218,1)</f>
        <v>0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*IF('Multipliers and Adjustments'!$B$65="Y",'US f-gases'!Y218,1)</f>
        <v>0</v>
      </c>
      <c r="S49" s="158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*IF('Multipliers and Adjustments'!$B$65="Y",'US f-gases'!Z218,1)</f>
        <v>0</v>
      </c>
      <c r="T49" s="158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*IF('Multipliers and Adjustments'!$B$65="Y",'US f-gases'!AA218,1)</f>
        <v>0</v>
      </c>
      <c r="U49" s="158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*IF('Multipliers and Adjustments'!$B$65="Y",'US f-gases'!AB218,1)</f>
        <v>0</v>
      </c>
      <c r="V49" s="158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*IF('Multipliers and Adjustments'!$B$65="Y",'US f-gases'!AC218,1)</f>
        <v>0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*IF('Multipliers and Adjustments'!$B$65="Y",'US f-gases'!AD218,1)</f>
        <v>0</v>
      </c>
      <c r="X49" s="158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*IF('Multipliers and Adjustments'!$B$65="Y",'US f-gases'!AE218,1)</f>
        <v>0</v>
      </c>
      <c r="Y49" s="158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*IF('Multipliers and Adjustments'!$B$65="Y",'US f-gases'!AF218,1)</f>
        <v>0</v>
      </c>
      <c r="Z49" s="158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*IF('Multipliers and Adjustments'!$B$65="Y",'US f-gases'!AG218,1)</f>
        <v>0</v>
      </c>
      <c r="AA49" s="158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*IF('Multipliers and Adjustments'!$B$65="Y",'US f-gases'!AH218,1)</f>
        <v>0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*IF('Multipliers and Adjustments'!$B$65="Y",'US f-gases'!AI218,1)</f>
        <v>0</v>
      </c>
      <c r="AC49" s="158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*IF('Multipliers and Adjustments'!$B$65="Y",'US f-gases'!AJ218,1)</f>
        <v>0</v>
      </c>
      <c r="AD49" s="158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*IF('Multipliers and Adjustments'!$B$65="Y",'US f-gases'!AK218,1)</f>
        <v>0</v>
      </c>
      <c r="AE49" s="158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*IF('Multipliers and Adjustments'!$B$65="Y",'US f-gases'!AL218,1)</f>
        <v>0</v>
      </c>
      <c r="AF49" s="158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*IF('Multipliers and Adjustments'!$B$65="Y",'US f-gases'!AM218,1)</f>
        <v>0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*IF('Multipliers and Adjustments'!$B$65="Y",'US f-gases'!AN218,1)</f>
        <v>0</v>
      </c>
      <c r="AH49" s="158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*IF('Multipliers and Adjustments'!$B$65="Y",'US f-gases'!AO218,1)</f>
        <v>0</v>
      </c>
      <c r="AI49" s="158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*IF('Multipliers and Adjustments'!$B$65="Y",'US f-gases'!AP218,1)</f>
        <v>0</v>
      </c>
      <c r="AJ49" s="158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*IF('Multipliers and Adjustments'!$B$65="Y",'US f-gases'!AQ218,1)</f>
        <v>0</v>
      </c>
      <c r="AK49" s="158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*IF('Multipliers and Adjustments'!$B$65="Y",'US f-gases'!AR218,1)</f>
        <v>0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*IF('Multipliers and Adjustments'!$B$65="Y",'US f-gases'!AS218,1)</f>
        <v>0</v>
      </c>
    </row>
    <row r="50" spans="1:38" x14ac:dyDescent="0.2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*IF('Multipliers and Adjustments'!$B$65="Y",'US f-gases'!J219,1)</f>
        <v>0</v>
      </c>
      <c r="D50" s="158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*IF('Multipliers and Adjustments'!$B$65="Y",'US f-gases'!K219,1)</f>
        <v>0</v>
      </c>
      <c r="E50" s="158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*IF('Multipliers and Adjustments'!$B$65="Y",'US f-gases'!L219,1)</f>
        <v>0</v>
      </c>
      <c r="F50" s="158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*IF('Multipliers and Adjustments'!$B$65="Y",'US f-gases'!M219,1)</f>
        <v>0</v>
      </c>
      <c r="G50" s="158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*IF('Multipliers and Adjustments'!$B$65="Y",'US f-gases'!N219,1)</f>
        <v>0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*IF('Multipliers and Adjustments'!$B$65="Y",'US f-gases'!O219,1)</f>
        <v>0</v>
      </c>
      <c r="I50" s="158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*IF('Multipliers and Adjustments'!$B$65="Y",'US f-gases'!P219,1)</f>
        <v>0</v>
      </c>
      <c r="J50" s="158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*IF('Multipliers and Adjustments'!$B$65="Y",'US f-gases'!Q219,1)</f>
        <v>0</v>
      </c>
      <c r="K50" s="158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*IF('Multipliers and Adjustments'!$B$65="Y",'US f-gases'!R219,1)</f>
        <v>0</v>
      </c>
      <c r="L50" s="158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*IF('Multipliers and Adjustments'!$B$65="Y",'US f-gases'!S219,1)</f>
        <v>0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*IF('Multipliers and Adjustments'!$B$65="Y",'US f-gases'!T219,1)</f>
        <v>0</v>
      </c>
      <c r="N50" s="158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*IF('Multipliers and Adjustments'!$B$65="Y",'US f-gases'!U219,1)</f>
        <v>0</v>
      </c>
      <c r="O50" s="158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*IF('Multipliers and Adjustments'!$B$65="Y",'US f-gases'!V219,1)</f>
        <v>0</v>
      </c>
      <c r="P50" s="158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*IF('Multipliers and Adjustments'!$B$65="Y",'US f-gases'!W219,1)</f>
        <v>0</v>
      </c>
      <c r="Q50" s="158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*IF('Multipliers and Adjustments'!$B$65="Y",'US f-gases'!X219,1)</f>
        <v>0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*IF('Multipliers and Adjustments'!$B$65="Y",'US f-gases'!Y219,1)</f>
        <v>0</v>
      </c>
      <c r="S50" s="158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*IF('Multipliers and Adjustments'!$B$65="Y",'US f-gases'!Z219,1)</f>
        <v>0</v>
      </c>
      <c r="T50" s="158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*IF('Multipliers and Adjustments'!$B$65="Y",'US f-gases'!AA219,1)</f>
        <v>0</v>
      </c>
      <c r="U50" s="158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*IF('Multipliers and Adjustments'!$B$65="Y",'US f-gases'!AB219,1)</f>
        <v>0</v>
      </c>
      <c r="V50" s="158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*IF('Multipliers and Adjustments'!$B$65="Y",'US f-gases'!AC219,1)</f>
        <v>0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*IF('Multipliers and Adjustments'!$B$65="Y",'US f-gases'!AD219,1)</f>
        <v>0</v>
      </c>
      <c r="X50" s="158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*IF('Multipliers and Adjustments'!$B$65="Y",'US f-gases'!AE219,1)</f>
        <v>0</v>
      </c>
      <c r="Y50" s="158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*IF('Multipliers and Adjustments'!$B$65="Y",'US f-gases'!AF219,1)</f>
        <v>0</v>
      </c>
      <c r="Z50" s="158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*IF('Multipliers and Adjustments'!$B$65="Y",'US f-gases'!AG219,1)</f>
        <v>0</v>
      </c>
      <c r="AA50" s="158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*IF('Multipliers and Adjustments'!$B$65="Y",'US f-gases'!AH219,1)</f>
        <v>0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*IF('Multipliers and Adjustments'!$B$65="Y",'US f-gases'!AI219,1)</f>
        <v>0</v>
      </c>
      <c r="AC50" s="158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*IF('Multipliers and Adjustments'!$B$65="Y",'US f-gases'!AJ219,1)</f>
        <v>0</v>
      </c>
      <c r="AD50" s="158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*IF('Multipliers and Adjustments'!$B$65="Y",'US f-gases'!AK219,1)</f>
        <v>0</v>
      </c>
      <c r="AE50" s="158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*IF('Multipliers and Adjustments'!$B$65="Y",'US f-gases'!AL219,1)</f>
        <v>0</v>
      </c>
      <c r="AF50" s="158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*IF('Multipliers and Adjustments'!$B$65="Y",'US f-gases'!AM219,1)</f>
        <v>0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*IF('Multipliers and Adjustments'!$B$65="Y",'US f-gases'!AN219,1)</f>
        <v>0</v>
      </c>
      <c r="AH50" s="158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*IF('Multipliers and Adjustments'!$B$65="Y",'US f-gases'!AO219,1)</f>
        <v>0</v>
      </c>
      <c r="AI50" s="158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*IF('Multipliers and Adjustments'!$B$65="Y",'US f-gases'!AP219,1)</f>
        <v>0</v>
      </c>
      <c r="AJ50" s="158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*IF('Multipliers and Adjustments'!$B$65="Y",'US f-gases'!AQ219,1)</f>
        <v>0</v>
      </c>
      <c r="AK50" s="158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*IF('Multipliers and Adjustments'!$B$65="Y",'US f-gases'!AR219,1)</f>
        <v>0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*IF('Multipliers and Adjustments'!$B$65="Y",'US f-gases'!AS219,1)</f>
        <v>0</v>
      </c>
    </row>
    <row r="51" spans="1:38" x14ac:dyDescent="0.2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*IF('Multipliers and Adjustments'!$B$65="Y",'US f-gases'!J220,1)</f>
        <v>0</v>
      </c>
      <c r="D51" s="158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*IF('Multipliers and Adjustments'!$B$65="Y",'US f-gases'!K220,1)</f>
        <v>0</v>
      </c>
      <c r="E51" s="158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*IF('Multipliers and Adjustments'!$B$65="Y",'US f-gases'!L220,1)</f>
        <v>0</v>
      </c>
      <c r="F51" s="158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*IF('Multipliers and Adjustments'!$B$65="Y",'US f-gases'!M220,1)</f>
        <v>0</v>
      </c>
      <c r="G51" s="158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*IF('Multipliers and Adjustments'!$B$65="Y",'US f-gases'!N220,1)</f>
        <v>0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*IF('Multipliers and Adjustments'!$B$65="Y",'US f-gases'!O220,1)</f>
        <v>0</v>
      </c>
      <c r="I51" s="158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*IF('Multipliers and Adjustments'!$B$65="Y",'US f-gases'!P220,1)</f>
        <v>0</v>
      </c>
      <c r="J51" s="158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*IF('Multipliers and Adjustments'!$B$65="Y",'US f-gases'!Q220,1)</f>
        <v>0</v>
      </c>
      <c r="K51" s="158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*IF('Multipliers and Adjustments'!$B$65="Y",'US f-gases'!R220,1)</f>
        <v>0</v>
      </c>
      <c r="L51" s="158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*IF('Multipliers and Adjustments'!$B$65="Y",'US f-gases'!S220,1)</f>
        <v>0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*IF('Multipliers and Adjustments'!$B$65="Y",'US f-gases'!T220,1)</f>
        <v>0</v>
      </c>
      <c r="N51" s="158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*IF('Multipliers and Adjustments'!$B$65="Y",'US f-gases'!U220,1)</f>
        <v>0</v>
      </c>
      <c r="O51" s="158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*IF('Multipliers and Adjustments'!$B$65="Y",'US f-gases'!V220,1)</f>
        <v>0</v>
      </c>
      <c r="P51" s="158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*IF('Multipliers and Adjustments'!$B$65="Y",'US f-gases'!W220,1)</f>
        <v>0</v>
      </c>
      <c r="Q51" s="158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*IF('Multipliers and Adjustments'!$B$65="Y",'US f-gases'!X220,1)</f>
        <v>0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*IF('Multipliers and Adjustments'!$B$65="Y",'US f-gases'!Y220,1)</f>
        <v>0</v>
      </c>
      <c r="S51" s="158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*IF('Multipliers and Adjustments'!$B$65="Y",'US f-gases'!Z220,1)</f>
        <v>0</v>
      </c>
      <c r="T51" s="158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*IF('Multipliers and Adjustments'!$B$65="Y",'US f-gases'!AA220,1)</f>
        <v>0</v>
      </c>
      <c r="U51" s="158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*IF('Multipliers and Adjustments'!$B$65="Y",'US f-gases'!AB220,1)</f>
        <v>0</v>
      </c>
      <c r="V51" s="158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*IF('Multipliers and Adjustments'!$B$65="Y",'US f-gases'!AC220,1)</f>
        <v>0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*IF('Multipliers and Adjustments'!$B$65="Y",'US f-gases'!AD220,1)</f>
        <v>0</v>
      </c>
      <c r="X51" s="158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*IF('Multipliers and Adjustments'!$B$65="Y",'US f-gases'!AE220,1)</f>
        <v>0</v>
      </c>
      <c r="Y51" s="158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*IF('Multipliers and Adjustments'!$B$65="Y",'US f-gases'!AF220,1)</f>
        <v>0</v>
      </c>
      <c r="Z51" s="158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*IF('Multipliers and Adjustments'!$B$65="Y",'US f-gases'!AG220,1)</f>
        <v>0</v>
      </c>
      <c r="AA51" s="158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*IF('Multipliers and Adjustments'!$B$65="Y",'US f-gases'!AH220,1)</f>
        <v>0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*IF('Multipliers and Adjustments'!$B$65="Y",'US f-gases'!AI220,1)</f>
        <v>0</v>
      </c>
      <c r="AC51" s="158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*IF('Multipliers and Adjustments'!$B$65="Y",'US f-gases'!AJ220,1)</f>
        <v>0</v>
      </c>
      <c r="AD51" s="158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*IF('Multipliers and Adjustments'!$B$65="Y",'US f-gases'!AK220,1)</f>
        <v>0</v>
      </c>
      <c r="AE51" s="158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*IF('Multipliers and Adjustments'!$B$65="Y",'US f-gases'!AL220,1)</f>
        <v>0</v>
      </c>
      <c r="AF51" s="158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*IF('Multipliers and Adjustments'!$B$65="Y",'US f-gases'!AM220,1)</f>
        <v>0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*IF('Multipliers and Adjustments'!$B$65="Y",'US f-gases'!AN220,1)</f>
        <v>0</v>
      </c>
      <c r="AH51" s="158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*IF('Multipliers and Adjustments'!$B$65="Y",'US f-gases'!AO220,1)</f>
        <v>0</v>
      </c>
      <c r="AI51" s="158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*IF('Multipliers and Adjustments'!$B$65="Y",'US f-gases'!AP220,1)</f>
        <v>0</v>
      </c>
      <c r="AJ51" s="158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*IF('Multipliers and Adjustments'!$B$65="Y",'US f-gases'!AQ220,1)</f>
        <v>0</v>
      </c>
      <c r="AK51" s="158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*IF('Multipliers and Adjustments'!$B$65="Y",'US f-gases'!AR220,1)</f>
        <v>0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*IF('Multipliers and Adjustments'!$B$65="Y",'US f-gases'!AS220,1)</f>
        <v>0</v>
      </c>
    </row>
    <row r="52" spans="1:38" x14ac:dyDescent="0.2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*IF('Multipliers and Adjustments'!$B$65="Y",'US f-gases'!J221,1)</f>
        <v>0</v>
      </c>
      <c r="D52" s="158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*IF('Multipliers and Adjustments'!$B$65="Y",'US f-gases'!K221,1)</f>
        <v>0</v>
      </c>
      <c r="E52" s="158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*IF('Multipliers and Adjustments'!$B$65="Y",'US f-gases'!L221,1)</f>
        <v>0</v>
      </c>
      <c r="F52" s="158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*IF('Multipliers and Adjustments'!$B$65="Y",'US f-gases'!M221,1)</f>
        <v>0</v>
      </c>
      <c r="G52" s="158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*IF('Multipliers and Adjustments'!$B$65="Y",'US f-gases'!N221,1)</f>
        <v>0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*IF('Multipliers and Adjustments'!$B$65="Y",'US f-gases'!O221,1)</f>
        <v>0</v>
      </c>
      <c r="I52" s="158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*IF('Multipliers and Adjustments'!$B$65="Y",'US f-gases'!P221,1)</f>
        <v>0</v>
      </c>
      <c r="J52" s="158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*IF('Multipliers and Adjustments'!$B$65="Y",'US f-gases'!Q221,1)</f>
        <v>0</v>
      </c>
      <c r="K52" s="158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*IF('Multipliers and Adjustments'!$B$65="Y",'US f-gases'!R221,1)</f>
        <v>0</v>
      </c>
      <c r="L52" s="158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*IF('Multipliers and Adjustments'!$B$65="Y",'US f-gases'!S221,1)</f>
        <v>0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*IF('Multipliers and Adjustments'!$B$65="Y",'US f-gases'!T221,1)</f>
        <v>0</v>
      </c>
      <c r="N52" s="158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*IF('Multipliers and Adjustments'!$B$65="Y",'US f-gases'!U221,1)</f>
        <v>0</v>
      </c>
      <c r="O52" s="158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*IF('Multipliers and Adjustments'!$B$65="Y",'US f-gases'!V221,1)</f>
        <v>0</v>
      </c>
      <c r="P52" s="158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*IF('Multipliers and Adjustments'!$B$65="Y",'US f-gases'!W221,1)</f>
        <v>0</v>
      </c>
      <c r="Q52" s="158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*IF('Multipliers and Adjustments'!$B$65="Y",'US f-gases'!X221,1)</f>
        <v>0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*IF('Multipliers and Adjustments'!$B$65="Y",'US f-gases'!Y221,1)</f>
        <v>0</v>
      </c>
      <c r="S52" s="158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*IF('Multipliers and Adjustments'!$B$65="Y",'US f-gases'!Z221,1)</f>
        <v>0</v>
      </c>
      <c r="T52" s="158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*IF('Multipliers and Adjustments'!$B$65="Y",'US f-gases'!AA221,1)</f>
        <v>0</v>
      </c>
      <c r="U52" s="158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*IF('Multipliers and Adjustments'!$B$65="Y",'US f-gases'!AB221,1)</f>
        <v>0</v>
      </c>
      <c r="V52" s="158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*IF('Multipliers and Adjustments'!$B$65="Y",'US f-gases'!AC221,1)</f>
        <v>0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*IF('Multipliers and Adjustments'!$B$65="Y",'US f-gases'!AD221,1)</f>
        <v>0</v>
      </c>
      <c r="X52" s="158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*IF('Multipliers and Adjustments'!$B$65="Y",'US f-gases'!AE221,1)</f>
        <v>0</v>
      </c>
      <c r="Y52" s="158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*IF('Multipliers and Adjustments'!$B$65="Y",'US f-gases'!AF221,1)</f>
        <v>0</v>
      </c>
      <c r="Z52" s="158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*IF('Multipliers and Adjustments'!$B$65="Y",'US f-gases'!AG221,1)</f>
        <v>0</v>
      </c>
      <c r="AA52" s="158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*IF('Multipliers and Adjustments'!$B$65="Y",'US f-gases'!AH221,1)</f>
        <v>0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*IF('Multipliers and Adjustments'!$B$65="Y",'US f-gases'!AI221,1)</f>
        <v>0</v>
      </c>
      <c r="AC52" s="158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*IF('Multipliers and Adjustments'!$B$65="Y",'US f-gases'!AJ221,1)</f>
        <v>0</v>
      </c>
      <c r="AD52" s="158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*IF('Multipliers and Adjustments'!$B$65="Y",'US f-gases'!AK221,1)</f>
        <v>0</v>
      </c>
      <c r="AE52" s="158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*IF('Multipliers and Adjustments'!$B$65="Y",'US f-gases'!AL221,1)</f>
        <v>0</v>
      </c>
      <c r="AF52" s="158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*IF('Multipliers and Adjustments'!$B$65="Y",'US f-gases'!AM221,1)</f>
        <v>0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*IF('Multipliers and Adjustments'!$B$65="Y",'US f-gases'!AN221,1)</f>
        <v>0</v>
      </c>
      <c r="AH52" s="158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*IF('Multipliers and Adjustments'!$B$65="Y",'US f-gases'!AO221,1)</f>
        <v>0</v>
      </c>
      <c r="AI52" s="158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*IF('Multipliers and Adjustments'!$B$65="Y",'US f-gases'!AP221,1)</f>
        <v>0</v>
      </c>
      <c r="AJ52" s="158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*IF('Multipliers and Adjustments'!$B$65="Y",'US f-gases'!AQ221,1)</f>
        <v>0</v>
      </c>
      <c r="AK52" s="158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*IF('Multipliers and Adjustments'!$B$65="Y",'US f-gases'!AR221,1)</f>
        <v>0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*IF('Multipliers and Adjustments'!$B$65="Y",'US f-gases'!AS221,1)</f>
        <v>0</v>
      </c>
    </row>
    <row r="53" spans="1:38" x14ac:dyDescent="0.2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*IF('Multipliers and Adjustments'!$B$65="Y",'US f-gases'!J222,1)</f>
        <v>0</v>
      </c>
      <c r="D53" s="158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*IF('Multipliers and Adjustments'!$B$65="Y",'US f-gases'!K222,1)</f>
        <v>0</v>
      </c>
      <c r="E53" s="158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*IF('Multipliers and Adjustments'!$B$65="Y",'US f-gases'!L222,1)</f>
        <v>0</v>
      </c>
      <c r="F53" s="158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*IF('Multipliers and Adjustments'!$B$65="Y",'US f-gases'!M222,1)</f>
        <v>0</v>
      </c>
      <c r="G53" s="158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*IF('Multipliers and Adjustments'!$B$65="Y",'US f-gases'!N222,1)</f>
        <v>0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*IF('Multipliers and Adjustments'!$B$65="Y",'US f-gases'!O222,1)</f>
        <v>0</v>
      </c>
      <c r="I53" s="158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*IF('Multipliers and Adjustments'!$B$65="Y",'US f-gases'!P222,1)</f>
        <v>0</v>
      </c>
      <c r="J53" s="158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*IF('Multipliers and Adjustments'!$B$65="Y",'US f-gases'!Q222,1)</f>
        <v>0</v>
      </c>
      <c r="K53" s="158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*IF('Multipliers and Adjustments'!$B$65="Y",'US f-gases'!R222,1)</f>
        <v>0</v>
      </c>
      <c r="L53" s="158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*IF('Multipliers and Adjustments'!$B$65="Y",'US f-gases'!S222,1)</f>
        <v>0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*IF('Multipliers and Adjustments'!$B$65="Y",'US f-gases'!T222,1)</f>
        <v>0</v>
      </c>
      <c r="N53" s="158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*IF('Multipliers and Adjustments'!$B$65="Y",'US f-gases'!U222,1)</f>
        <v>0</v>
      </c>
      <c r="O53" s="158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*IF('Multipliers and Adjustments'!$B$65="Y",'US f-gases'!V222,1)</f>
        <v>0</v>
      </c>
      <c r="P53" s="158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*IF('Multipliers and Adjustments'!$B$65="Y",'US f-gases'!W222,1)</f>
        <v>0</v>
      </c>
      <c r="Q53" s="158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*IF('Multipliers and Adjustments'!$B$65="Y",'US f-gases'!X222,1)</f>
        <v>0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*IF('Multipliers and Adjustments'!$B$65="Y",'US f-gases'!Y222,1)</f>
        <v>0</v>
      </c>
      <c r="S53" s="158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*IF('Multipliers and Adjustments'!$B$65="Y",'US f-gases'!Z222,1)</f>
        <v>0</v>
      </c>
      <c r="T53" s="158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*IF('Multipliers and Adjustments'!$B$65="Y",'US f-gases'!AA222,1)</f>
        <v>0</v>
      </c>
      <c r="U53" s="158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*IF('Multipliers and Adjustments'!$B$65="Y",'US f-gases'!AB222,1)</f>
        <v>0</v>
      </c>
      <c r="V53" s="158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*IF('Multipliers and Adjustments'!$B$65="Y",'US f-gases'!AC222,1)</f>
        <v>0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*IF('Multipliers and Adjustments'!$B$65="Y",'US f-gases'!AD222,1)</f>
        <v>0</v>
      </c>
      <c r="X53" s="158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*IF('Multipliers and Adjustments'!$B$65="Y",'US f-gases'!AE222,1)</f>
        <v>0</v>
      </c>
      <c r="Y53" s="158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*IF('Multipliers and Adjustments'!$B$65="Y",'US f-gases'!AF222,1)</f>
        <v>0</v>
      </c>
      <c r="Z53" s="158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*IF('Multipliers and Adjustments'!$B$65="Y",'US f-gases'!AG222,1)</f>
        <v>0</v>
      </c>
      <c r="AA53" s="158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*IF('Multipliers and Adjustments'!$B$65="Y",'US f-gases'!AH222,1)</f>
        <v>0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*IF('Multipliers and Adjustments'!$B$65="Y",'US f-gases'!AI222,1)</f>
        <v>0</v>
      </c>
      <c r="AC53" s="158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*IF('Multipliers and Adjustments'!$B$65="Y",'US f-gases'!AJ222,1)</f>
        <v>0</v>
      </c>
      <c r="AD53" s="158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*IF('Multipliers and Adjustments'!$B$65="Y",'US f-gases'!AK222,1)</f>
        <v>0</v>
      </c>
      <c r="AE53" s="158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*IF('Multipliers and Adjustments'!$B$65="Y",'US f-gases'!AL222,1)</f>
        <v>0</v>
      </c>
      <c r="AF53" s="158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*IF('Multipliers and Adjustments'!$B$65="Y",'US f-gases'!AM222,1)</f>
        <v>0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*IF('Multipliers and Adjustments'!$B$65="Y",'US f-gases'!AN222,1)</f>
        <v>0</v>
      </c>
      <c r="AH53" s="158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*IF('Multipliers and Adjustments'!$B$65="Y",'US f-gases'!AO222,1)</f>
        <v>0</v>
      </c>
      <c r="AI53" s="158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*IF('Multipliers and Adjustments'!$B$65="Y",'US f-gases'!AP222,1)</f>
        <v>0</v>
      </c>
      <c r="AJ53" s="158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*IF('Multipliers and Adjustments'!$B$65="Y",'US f-gases'!AQ222,1)</f>
        <v>0</v>
      </c>
      <c r="AK53" s="158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*IF('Multipliers and Adjustments'!$B$65="Y",'US f-gases'!AR222,1)</f>
        <v>0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*IF('Multipliers and Adjustments'!$B$65="Y",'US f-gases'!AS222,1)</f>
        <v>0</v>
      </c>
    </row>
    <row r="54" spans="1:38" x14ac:dyDescent="0.2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*IF('Multipliers and Adjustments'!$B$65="Y",'US f-gases'!J223,1)</f>
        <v>0</v>
      </c>
      <c r="D54" s="158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*IF('Multipliers and Adjustments'!$B$65="Y",'US f-gases'!K223,1)</f>
        <v>0</v>
      </c>
      <c r="E54" s="158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*IF('Multipliers and Adjustments'!$B$65="Y",'US f-gases'!L223,1)</f>
        <v>0</v>
      </c>
      <c r="F54" s="158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*IF('Multipliers and Adjustments'!$B$65="Y",'US f-gases'!M223,1)</f>
        <v>0</v>
      </c>
      <c r="G54" s="158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*IF('Multipliers and Adjustments'!$B$65="Y",'US f-gases'!N223,1)</f>
        <v>0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*IF('Multipliers and Adjustments'!$B$65="Y",'US f-gases'!O223,1)</f>
        <v>0</v>
      </c>
      <c r="I54" s="158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*IF('Multipliers and Adjustments'!$B$65="Y",'US f-gases'!P223,1)</f>
        <v>0</v>
      </c>
      <c r="J54" s="158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*IF('Multipliers and Adjustments'!$B$65="Y",'US f-gases'!Q223,1)</f>
        <v>0</v>
      </c>
      <c r="K54" s="158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*IF('Multipliers and Adjustments'!$B$65="Y",'US f-gases'!R223,1)</f>
        <v>0</v>
      </c>
      <c r="L54" s="158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*IF('Multipliers and Adjustments'!$B$65="Y",'US f-gases'!S223,1)</f>
        <v>0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*IF('Multipliers and Adjustments'!$B$65="Y",'US f-gases'!T223,1)</f>
        <v>0</v>
      </c>
      <c r="N54" s="158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*IF('Multipliers and Adjustments'!$B$65="Y",'US f-gases'!U223,1)</f>
        <v>0</v>
      </c>
      <c r="O54" s="158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*IF('Multipliers and Adjustments'!$B$65="Y",'US f-gases'!V223,1)</f>
        <v>0</v>
      </c>
      <c r="P54" s="158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*IF('Multipliers and Adjustments'!$B$65="Y",'US f-gases'!W223,1)</f>
        <v>0</v>
      </c>
      <c r="Q54" s="158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*IF('Multipliers and Adjustments'!$B$65="Y",'US f-gases'!X223,1)</f>
        <v>0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*IF('Multipliers and Adjustments'!$B$65="Y",'US f-gases'!Y223,1)</f>
        <v>0</v>
      </c>
      <c r="S54" s="158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*IF('Multipliers and Adjustments'!$B$65="Y",'US f-gases'!Z223,1)</f>
        <v>0</v>
      </c>
      <c r="T54" s="158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*IF('Multipliers and Adjustments'!$B$65="Y",'US f-gases'!AA223,1)</f>
        <v>0</v>
      </c>
      <c r="U54" s="158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*IF('Multipliers and Adjustments'!$B$65="Y",'US f-gases'!AB223,1)</f>
        <v>0</v>
      </c>
      <c r="V54" s="158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*IF('Multipliers and Adjustments'!$B$65="Y",'US f-gases'!AC223,1)</f>
        <v>0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*IF('Multipliers and Adjustments'!$B$65="Y",'US f-gases'!AD223,1)</f>
        <v>0</v>
      </c>
      <c r="X54" s="158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*IF('Multipliers and Adjustments'!$B$65="Y",'US f-gases'!AE223,1)</f>
        <v>0</v>
      </c>
      <c r="Y54" s="158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*IF('Multipliers and Adjustments'!$B$65="Y",'US f-gases'!AF223,1)</f>
        <v>0</v>
      </c>
      <c r="Z54" s="158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*IF('Multipliers and Adjustments'!$B$65="Y",'US f-gases'!AG223,1)</f>
        <v>0</v>
      </c>
      <c r="AA54" s="158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*IF('Multipliers and Adjustments'!$B$65="Y",'US f-gases'!AH223,1)</f>
        <v>0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*IF('Multipliers and Adjustments'!$B$65="Y",'US f-gases'!AI223,1)</f>
        <v>0</v>
      </c>
      <c r="AC54" s="158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*IF('Multipliers and Adjustments'!$B$65="Y",'US f-gases'!AJ223,1)</f>
        <v>0</v>
      </c>
      <c r="AD54" s="158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*IF('Multipliers and Adjustments'!$B$65="Y",'US f-gases'!AK223,1)</f>
        <v>0</v>
      </c>
      <c r="AE54" s="158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*IF('Multipliers and Adjustments'!$B$65="Y",'US f-gases'!AL223,1)</f>
        <v>0</v>
      </c>
      <c r="AF54" s="158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*IF('Multipliers and Adjustments'!$B$65="Y",'US f-gases'!AM223,1)</f>
        <v>0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*IF('Multipliers and Adjustments'!$B$65="Y",'US f-gases'!AN223,1)</f>
        <v>0</v>
      </c>
      <c r="AH54" s="158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*IF('Multipliers and Adjustments'!$B$65="Y",'US f-gases'!AO223,1)</f>
        <v>0</v>
      </c>
      <c r="AI54" s="158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*IF('Multipliers and Adjustments'!$B$65="Y",'US f-gases'!AP223,1)</f>
        <v>0</v>
      </c>
      <c r="AJ54" s="158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*IF('Multipliers and Adjustments'!$B$65="Y",'US f-gases'!AQ223,1)</f>
        <v>0</v>
      </c>
      <c r="AK54" s="158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*IF('Multipliers and Adjustments'!$B$65="Y",'US f-gases'!AR223,1)</f>
        <v>0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*IF('Multipliers and Adjustments'!$B$65="Y",'US f-gases'!AS223,1)</f>
        <v>0</v>
      </c>
    </row>
    <row r="55" spans="1:38" x14ac:dyDescent="0.2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*IF('Multipliers and Adjustments'!$B$65="Y",'US f-gases'!J224,1)</f>
        <v>0</v>
      </c>
      <c r="D55" s="158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*IF('Multipliers and Adjustments'!$B$65="Y",'US f-gases'!K224,1)</f>
        <v>0</v>
      </c>
      <c r="E55" s="158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*IF('Multipliers and Adjustments'!$B$65="Y",'US f-gases'!L224,1)</f>
        <v>0</v>
      </c>
      <c r="F55" s="158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*IF('Multipliers and Adjustments'!$B$65="Y",'US f-gases'!M224,1)</f>
        <v>0</v>
      </c>
      <c r="G55" s="158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*IF('Multipliers and Adjustments'!$B$65="Y",'US f-gases'!N224,1)</f>
        <v>0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*IF('Multipliers and Adjustments'!$B$65="Y",'US f-gases'!O224,1)</f>
        <v>0</v>
      </c>
      <c r="I55" s="158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*IF('Multipliers and Adjustments'!$B$65="Y",'US f-gases'!P224,1)</f>
        <v>0</v>
      </c>
      <c r="J55" s="158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*IF('Multipliers and Adjustments'!$B$65="Y",'US f-gases'!Q224,1)</f>
        <v>0</v>
      </c>
      <c r="K55" s="158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*IF('Multipliers and Adjustments'!$B$65="Y",'US f-gases'!R224,1)</f>
        <v>0</v>
      </c>
      <c r="L55" s="158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*IF('Multipliers and Adjustments'!$B$65="Y",'US f-gases'!S224,1)</f>
        <v>0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*IF('Multipliers and Adjustments'!$B$65="Y",'US f-gases'!T224,1)</f>
        <v>0</v>
      </c>
      <c r="N55" s="158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*IF('Multipliers and Adjustments'!$B$65="Y",'US f-gases'!U224,1)</f>
        <v>0</v>
      </c>
      <c r="O55" s="158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*IF('Multipliers and Adjustments'!$B$65="Y",'US f-gases'!V224,1)</f>
        <v>0</v>
      </c>
      <c r="P55" s="158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*IF('Multipliers and Adjustments'!$B$65="Y",'US f-gases'!W224,1)</f>
        <v>0</v>
      </c>
      <c r="Q55" s="158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*IF('Multipliers and Adjustments'!$B$65="Y",'US f-gases'!X224,1)</f>
        <v>0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*IF('Multipliers and Adjustments'!$B$65="Y",'US f-gases'!Y224,1)</f>
        <v>0</v>
      </c>
      <c r="S55" s="158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*IF('Multipliers and Adjustments'!$B$65="Y",'US f-gases'!Z224,1)</f>
        <v>0</v>
      </c>
      <c r="T55" s="158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*IF('Multipliers and Adjustments'!$B$65="Y",'US f-gases'!AA224,1)</f>
        <v>0</v>
      </c>
      <c r="U55" s="158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*IF('Multipliers and Adjustments'!$B$65="Y",'US f-gases'!AB224,1)</f>
        <v>0</v>
      </c>
      <c r="V55" s="158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*IF('Multipliers and Adjustments'!$B$65="Y",'US f-gases'!AC224,1)</f>
        <v>0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*IF('Multipliers and Adjustments'!$B$65="Y",'US f-gases'!AD224,1)</f>
        <v>0</v>
      </c>
      <c r="X55" s="158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*IF('Multipliers and Adjustments'!$B$65="Y",'US f-gases'!AE224,1)</f>
        <v>0</v>
      </c>
      <c r="Y55" s="158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*IF('Multipliers and Adjustments'!$B$65="Y",'US f-gases'!AF224,1)</f>
        <v>0</v>
      </c>
      <c r="Z55" s="158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*IF('Multipliers and Adjustments'!$B$65="Y",'US f-gases'!AG224,1)</f>
        <v>0</v>
      </c>
      <c r="AA55" s="158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*IF('Multipliers and Adjustments'!$B$65="Y",'US f-gases'!AH224,1)</f>
        <v>0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*IF('Multipliers and Adjustments'!$B$65="Y",'US f-gases'!AI224,1)</f>
        <v>0</v>
      </c>
      <c r="AC55" s="158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*IF('Multipliers and Adjustments'!$B$65="Y",'US f-gases'!AJ224,1)</f>
        <v>0</v>
      </c>
      <c r="AD55" s="158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*IF('Multipliers and Adjustments'!$B$65="Y",'US f-gases'!AK224,1)</f>
        <v>0</v>
      </c>
      <c r="AE55" s="158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*IF('Multipliers and Adjustments'!$B$65="Y",'US f-gases'!AL224,1)</f>
        <v>0</v>
      </c>
      <c r="AF55" s="158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*IF('Multipliers and Adjustments'!$B$65="Y",'US f-gases'!AM224,1)</f>
        <v>0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*IF('Multipliers and Adjustments'!$B$65="Y",'US f-gases'!AN224,1)</f>
        <v>0</v>
      </c>
      <c r="AH55" s="158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*IF('Multipliers and Adjustments'!$B$65="Y",'US f-gases'!AO224,1)</f>
        <v>0</v>
      </c>
      <c r="AI55" s="158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*IF('Multipliers and Adjustments'!$B$65="Y",'US f-gases'!AP224,1)</f>
        <v>0</v>
      </c>
      <c r="AJ55" s="158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*IF('Multipliers and Adjustments'!$B$65="Y",'US f-gases'!AQ224,1)</f>
        <v>0</v>
      </c>
      <c r="AK55" s="158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*IF('Multipliers and Adjustments'!$B$65="Y",'US f-gases'!AR224,1)</f>
        <v>0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*IF('Multipliers and Adjustments'!$B$65="Y",'US f-gases'!AS224,1)</f>
        <v>0</v>
      </c>
    </row>
    <row r="56" spans="1:38" x14ac:dyDescent="0.2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*IF('Multipliers and Adjustments'!$B$65="Y",'US f-gases'!J225,1)</f>
        <v>0</v>
      </c>
      <c r="D56" s="158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*IF('Multipliers and Adjustments'!$B$65="Y",'US f-gases'!K225,1)</f>
        <v>0</v>
      </c>
      <c r="E56" s="158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*IF('Multipliers and Adjustments'!$B$65="Y",'US f-gases'!L225,1)</f>
        <v>0</v>
      </c>
      <c r="F56" s="158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*IF('Multipliers and Adjustments'!$B$65="Y",'US f-gases'!M225,1)</f>
        <v>0</v>
      </c>
      <c r="G56" s="158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*IF('Multipliers and Adjustments'!$B$65="Y",'US f-gases'!N225,1)</f>
        <v>0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*IF('Multipliers and Adjustments'!$B$65="Y",'US f-gases'!O225,1)</f>
        <v>0</v>
      </c>
      <c r="I56" s="158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*IF('Multipliers and Adjustments'!$B$65="Y",'US f-gases'!P225,1)</f>
        <v>0</v>
      </c>
      <c r="J56" s="158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*IF('Multipliers and Adjustments'!$B$65="Y",'US f-gases'!Q225,1)</f>
        <v>0</v>
      </c>
      <c r="K56" s="158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*IF('Multipliers and Adjustments'!$B$65="Y",'US f-gases'!R225,1)</f>
        <v>0</v>
      </c>
      <c r="L56" s="158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*IF('Multipliers and Adjustments'!$B$65="Y",'US f-gases'!S225,1)</f>
        <v>0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*IF('Multipliers and Adjustments'!$B$65="Y",'US f-gases'!T225,1)</f>
        <v>0</v>
      </c>
      <c r="N56" s="158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*IF('Multipliers and Adjustments'!$B$65="Y",'US f-gases'!U225,1)</f>
        <v>0</v>
      </c>
      <c r="O56" s="158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*IF('Multipliers and Adjustments'!$B$65="Y",'US f-gases'!V225,1)</f>
        <v>0</v>
      </c>
      <c r="P56" s="158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*IF('Multipliers and Adjustments'!$B$65="Y",'US f-gases'!W225,1)</f>
        <v>0</v>
      </c>
      <c r="Q56" s="158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*IF('Multipliers and Adjustments'!$B$65="Y",'US f-gases'!X225,1)</f>
        <v>0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*IF('Multipliers and Adjustments'!$B$65="Y",'US f-gases'!Y225,1)</f>
        <v>0</v>
      </c>
      <c r="S56" s="158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*IF('Multipliers and Adjustments'!$B$65="Y",'US f-gases'!Z225,1)</f>
        <v>0</v>
      </c>
      <c r="T56" s="158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*IF('Multipliers and Adjustments'!$B$65="Y",'US f-gases'!AA225,1)</f>
        <v>0</v>
      </c>
      <c r="U56" s="158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*IF('Multipliers and Adjustments'!$B$65="Y",'US f-gases'!AB225,1)</f>
        <v>0</v>
      </c>
      <c r="V56" s="158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*IF('Multipliers and Adjustments'!$B$65="Y",'US f-gases'!AC225,1)</f>
        <v>0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*IF('Multipliers and Adjustments'!$B$65="Y",'US f-gases'!AD225,1)</f>
        <v>0</v>
      </c>
      <c r="X56" s="158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*IF('Multipliers and Adjustments'!$B$65="Y",'US f-gases'!AE225,1)</f>
        <v>0</v>
      </c>
      <c r="Y56" s="158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*IF('Multipliers and Adjustments'!$B$65="Y",'US f-gases'!AF225,1)</f>
        <v>0</v>
      </c>
      <c r="Z56" s="158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*IF('Multipliers and Adjustments'!$B$65="Y",'US f-gases'!AG225,1)</f>
        <v>0</v>
      </c>
      <c r="AA56" s="158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*IF('Multipliers and Adjustments'!$B$65="Y",'US f-gases'!AH225,1)</f>
        <v>0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*IF('Multipliers and Adjustments'!$B$65="Y",'US f-gases'!AI225,1)</f>
        <v>0</v>
      </c>
      <c r="AC56" s="158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*IF('Multipliers and Adjustments'!$B$65="Y",'US f-gases'!AJ225,1)</f>
        <v>0</v>
      </c>
      <c r="AD56" s="158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*IF('Multipliers and Adjustments'!$B$65="Y",'US f-gases'!AK225,1)</f>
        <v>0</v>
      </c>
      <c r="AE56" s="158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*IF('Multipliers and Adjustments'!$B$65="Y",'US f-gases'!AL225,1)</f>
        <v>0</v>
      </c>
      <c r="AF56" s="158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*IF('Multipliers and Adjustments'!$B$65="Y",'US f-gases'!AM225,1)</f>
        <v>0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*IF('Multipliers and Adjustments'!$B$65="Y",'US f-gases'!AN225,1)</f>
        <v>0</v>
      </c>
      <c r="AH56" s="158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*IF('Multipliers and Adjustments'!$B$65="Y",'US f-gases'!AO225,1)</f>
        <v>0</v>
      </c>
      <c r="AI56" s="158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*IF('Multipliers and Adjustments'!$B$65="Y",'US f-gases'!AP225,1)</f>
        <v>0</v>
      </c>
      <c r="AJ56" s="158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*IF('Multipliers and Adjustments'!$B$65="Y",'US f-gases'!AQ225,1)</f>
        <v>0</v>
      </c>
      <c r="AK56" s="158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*IF('Multipliers and Adjustments'!$B$65="Y",'US f-gases'!AR225,1)</f>
        <v>0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*IF('Multipliers and Adjustments'!$B$65="Y",'US f-gases'!AS225,1)</f>
        <v>0</v>
      </c>
    </row>
    <row r="57" spans="1:38" x14ac:dyDescent="0.2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*IF('Multipliers and Adjustments'!$B$65="Y",'US f-gases'!J226,1)</f>
        <v>0</v>
      </c>
      <c r="D57" s="158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*IF('Multipliers and Adjustments'!$B$65="Y",'US f-gases'!K226,1)</f>
        <v>0</v>
      </c>
      <c r="E57" s="158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*IF('Multipliers and Adjustments'!$B$65="Y",'US f-gases'!L226,1)</f>
        <v>0</v>
      </c>
      <c r="F57" s="158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*IF('Multipliers and Adjustments'!$B$65="Y",'US f-gases'!M226,1)</f>
        <v>0</v>
      </c>
      <c r="G57" s="158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*IF('Multipliers and Adjustments'!$B$65="Y",'US f-gases'!N226,1)</f>
        <v>0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*IF('Multipliers and Adjustments'!$B$65="Y",'US f-gases'!O226,1)</f>
        <v>0</v>
      </c>
      <c r="I57" s="158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*IF('Multipliers and Adjustments'!$B$65="Y",'US f-gases'!P226,1)</f>
        <v>0</v>
      </c>
      <c r="J57" s="158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*IF('Multipliers and Adjustments'!$B$65="Y",'US f-gases'!Q226,1)</f>
        <v>0</v>
      </c>
      <c r="K57" s="158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*IF('Multipliers and Adjustments'!$B$65="Y",'US f-gases'!R226,1)</f>
        <v>0</v>
      </c>
      <c r="L57" s="158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*IF('Multipliers and Adjustments'!$B$65="Y",'US f-gases'!S226,1)</f>
        <v>0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*IF('Multipliers and Adjustments'!$B$65="Y",'US f-gases'!T226,1)</f>
        <v>0</v>
      </c>
      <c r="N57" s="158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*IF('Multipliers and Adjustments'!$B$65="Y",'US f-gases'!U226,1)</f>
        <v>0</v>
      </c>
      <c r="O57" s="158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*IF('Multipliers and Adjustments'!$B$65="Y",'US f-gases'!V226,1)</f>
        <v>0</v>
      </c>
      <c r="P57" s="158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*IF('Multipliers and Adjustments'!$B$65="Y",'US f-gases'!W226,1)</f>
        <v>0</v>
      </c>
      <c r="Q57" s="158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*IF('Multipliers and Adjustments'!$B$65="Y",'US f-gases'!X226,1)</f>
        <v>0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*IF('Multipliers and Adjustments'!$B$65="Y",'US f-gases'!Y226,1)</f>
        <v>0</v>
      </c>
      <c r="S57" s="158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*IF('Multipliers and Adjustments'!$B$65="Y",'US f-gases'!Z226,1)</f>
        <v>0</v>
      </c>
      <c r="T57" s="158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*IF('Multipliers and Adjustments'!$B$65="Y",'US f-gases'!AA226,1)</f>
        <v>0</v>
      </c>
      <c r="U57" s="158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*IF('Multipliers and Adjustments'!$B$65="Y",'US f-gases'!AB226,1)</f>
        <v>0</v>
      </c>
      <c r="V57" s="158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*IF('Multipliers and Adjustments'!$B$65="Y",'US f-gases'!AC226,1)</f>
        <v>0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*IF('Multipliers and Adjustments'!$B$65="Y",'US f-gases'!AD226,1)</f>
        <v>0</v>
      </c>
      <c r="X57" s="158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*IF('Multipliers and Adjustments'!$B$65="Y",'US f-gases'!AE226,1)</f>
        <v>0</v>
      </c>
      <c r="Y57" s="158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*IF('Multipliers and Adjustments'!$B$65="Y",'US f-gases'!AF226,1)</f>
        <v>0</v>
      </c>
      <c r="Z57" s="158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*IF('Multipliers and Adjustments'!$B$65="Y",'US f-gases'!AG226,1)</f>
        <v>0</v>
      </c>
      <c r="AA57" s="158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*IF('Multipliers and Adjustments'!$B$65="Y",'US f-gases'!AH226,1)</f>
        <v>0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*IF('Multipliers and Adjustments'!$B$65="Y",'US f-gases'!AI226,1)</f>
        <v>0</v>
      </c>
      <c r="AC57" s="158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*IF('Multipliers and Adjustments'!$B$65="Y",'US f-gases'!AJ226,1)</f>
        <v>0</v>
      </c>
      <c r="AD57" s="158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*IF('Multipliers and Adjustments'!$B$65="Y",'US f-gases'!AK226,1)</f>
        <v>0</v>
      </c>
      <c r="AE57" s="158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*IF('Multipliers and Adjustments'!$B$65="Y",'US f-gases'!AL226,1)</f>
        <v>0</v>
      </c>
      <c r="AF57" s="158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*IF('Multipliers and Adjustments'!$B$65="Y",'US f-gases'!AM226,1)</f>
        <v>0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*IF('Multipliers and Adjustments'!$B$65="Y",'US f-gases'!AN226,1)</f>
        <v>0</v>
      </c>
      <c r="AH57" s="158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*IF('Multipliers and Adjustments'!$B$65="Y",'US f-gases'!AO226,1)</f>
        <v>0</v>
      </c>
      <c r="AI57" s="158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*IF('Multipliers and Adjustments'!$B$65="Y",'US f-gases'!AP226,1)</f>
        <v>0</v>
      </c>
      <c r="AJ57" s="158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*IF('Multipliers and Adjustments'!$B$65="Y",'US f-gases'!AQ226,1)</f>
        <v>0</v>
      </c>
      <c r="AK57" s="158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*IF('Multipliers and Adjustments'!$B$65="Y",'US f-gases'!AR226,1)</f>
        <v>0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*IF('Multipliers and Adjustments'!$B$65="Y",'US f-gases'!AS226,1)</f>
        <v>0</v>
      </c>
    </row>
    <row r="58" spans="1:38" x14ac:dyDescent="0.2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*IF('Multipliers and Adjustments'!$B$65="Y",'US f-gases'!J227,1)</f>
        <v>0</v>
      </c>
      <c r="D58" s="1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*IF('Multipliers and Adjustments'!$B$65="Y",'US f-gases'!K227,1)</f>
        <v>0</v>
      </c>
      <c r="E58" s="1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*IF('Multipliers and Adjustments'!$B$65="Y",'US f-gases'!L227,1)</f>
        <v>0</v>
      </c>
      <c r="F58" s="1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*IF('Multipliers and Adjustments'!$B$65="Y",'US f-gases'!M227,1)</f>
        <v>0</v>
      </c>
      <c r="G58" s="1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*IF('Multipliers and Adjustments'!$B$65="Y",'US f-gases'!N227,1)</f>
        <v>0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*IF('Multipliers and Adjustments'!$B$65="Y",'US f-gases'!O227,1)</f>
        <v>0</v>
      </c>
      <c r="I58" s="1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*IF('Multipliers and Adjustments'!$B$65="Y",'US f-gases'!P227,1)</f>
        <v>0</v>
      </c>
      <c r="J58" s="1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*IF('Multipliers and Adjustments'!$B$65="Y",'US f-gases'!Q227,1)</f>
        <v>0</v>
      </c>
      <c r="K58" s="1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*IF('Multipliers and Adjustments'!$B$65="Y",'US f-gases'!R227,1)</f>
        <v>0</v>
      </c>
      <c r="L58" s="1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*IF('Multipliers and Adjustments'!$B$65="Y",'US f-gases'!S227,1)</f>
        <v>0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*IF('Multipliers and Adjustments'!$B$65="Y",'US f-gases'!T227,1)</f>
        <v>0</v>
      </c>
      <c r="N58" s="1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*IF('Multipliers and Adjustments'!$B$65="Y",'US f-gases'!U227,1)</f>
        <v>0</v>
      </c>
      <c r="O58" s="1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*IF('Multipliers and Adjustments'!$B$65="Y",'US f-gases'!V227,1)</f>
        <v>0</v>
      </c>
      <c r="P58" s="1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*IF('Multipliers and Adjustments'!$B$65="Y",'US f-gases'!W227,1)</f>
        <v>0</v>
      </c>
      <c r="Q58" s="1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*IF('Multipliers and Adjustments'!$B$65="Y",'US f-gases'!X227,1)</f>
        <v>0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*IF('Multipliers and Adjustments'!$B$65="Y",'US f-gases'!Y227,1)</f>
        <v>0</v>
      </c>
      <c r="S58" s="1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*IF('Multipliers and Adjustments'!$B$65="Y",'US f-gases'!Z227,1)</f>
        <v>0</v>
      </c>
      <c r="T58" s="1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*IF('Multipliers and Adjustments'!$B$65="Y",'US f-gases'!AA227,1)</f>
        <v>0</v>
      </c>
      <c r="U58" s="1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*IF('Multipliers and Adjustments'!$B$65="Y",'US f-gases'!AB227,1)</f>
        <v>0</v>
      </c>
      <c r="V58" s="1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*IF('Multipliers and Adjustments'!$B$65="Y",'US f-gases'!AC227,1)</f>
        <v>0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*IF('Multipliers and Adjustments'!$B$65="Y",'US f-gases'!AD227,1)</f>
        <v>0</v>
      </c>
      <c r="X58" s="1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*IF('Multipliers and Adjustments'!$B$65="Y",'US f-gases'!AE227,1)</f>
        <v>0</v>
      </c>
      <c r="Y58" s="1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*IF('Multipliers and Adjustments'!$B$65="Y",'US f-gases'!AF227,1)</f>
        <v>0</v>
      </c>
      <c r="Z58" s="1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*IF('Multipliers and Adjustments'!$B$65="Y",'US f-gases'!AG227,1)</f>
        <v>0</v>
      </c>
      <c r="AA58" s="1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*IF('Multipliers and Adjustments'!$B$65="Y",'US f-gases'!AH227,1)</f>
        <v>0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*IF('Multipliers and Adjustments'!$B$65="Y",'US f-gases'!AI227,1)</f>
        <v>0</v>
      </c>
      <c r="AC58" s="1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*IF('Multipliers and Adjustments'!$B$65="Y",'US f-gases'!AJ227,1)</f>
        <v>0</v>
      </c>
      <c r="AD58" s="1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*IF('Multipliers and Adjustments'!$B$65="Y",'US f-gases'!AK227,1)</f>
        <v>0</v>
      </c>
      <c r="AE58" s="1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*IF('Multipliers and Adjustments'!$B$65="Y",'US f-gases'!AL227,1)</f>
        <v>0</v>
      </c>
      <c r="AF58" s="1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*IF('Multipliers and Adjustments'!$B$65="Y",'US f-gases'!AM227,1)</f>
        <v>0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*IF('Multipliers and Adjustments'!$B$65="Y",'US f-gases'!AN227,1)</f>
        <v>0</v>
      </c>
      <c r="AH58" s="1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*IF('Multipliers and Adjustments'!$B$65="Y",'US f-gases'!AO227,1)</f>
        <v>0</v>
      </c>
      <c r="AI58" s="1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*IF('Multipliers and Adjustments'!$B$65="Y",'US f-gases'!AP227,1)</f>
        <v>0</v>
      </c>
      <c r="AJ58" s="1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*IF('Multipliers and Adjustments'!$B$65="Y",'US f-gases'!AQ227,1)</f>
        <v>0</v>
      </c>
      <c r="AK58" s="1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*IF('Multipliers and Adjustments'!$B$65="Y",'US f-gases'!AR227,1)</f>
        <v>0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*IF('Multipliers and Adjustments'!$B$65="Y",'US f-gases'!AS227,1)</f>
        <v>0</v>
      </c>
    </row>
    <row r="59" spans="1:38" x14ac:dyDescent="0.2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*IF('Multipliers and Adjustments'!$B$65="Y",'US f-gases'!J228,1)</f>
        <v>0</v>
      </c>
      <c r="D59" s="158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*IF('Multipliers and Adjustments'!$B$65="Y",'US f-gases'!K228,1)</f>
        <v>0</v>
      </c>
      <c r="E59" s="158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*IF('Multipliers and Adjustments'!$B$65="Y",'US f-gases'!L228,1)</f>
        <v>0</v>
      </c>
      <c r="F59" s="158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*IF('Multipliers and Adjustments'!$B$65="Y",'US f-gases'!M228,1)</f>
        <v>0</v>
      </c>
      <c r="G59" s="158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*IF('Multipliers and Adjustments'!$B$65="Y",'US f-gases'!N228,1)</f>
        <v>0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*IF('Multipliers and Adjustments'!$B$65="Y",'US f-gases'!O228,1)</f>
        <v>0</v>
      </c>
      <c r="I59" s="158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*IF('Multipliers and Adjustments'!$B$65="Y",'US f-gases'!P228,1)</f>
        <v>0</v>
      </c>
      <c r="J59" s="158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*IF('Multipliers and Adjustments'!$B$65="Y",'US f-gases'!Q228,1)</f>
        <v>0</v>
      </c>
      <c r="K59" s="158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*IF('Multipliers and Adjustments'!$B$65="Y",'US f-gases'!R228,1)</f>
        <v>0</v>
      </c>
      <c r="L59" s="158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*IF('Multipliers and Adjustments'!$B$65="Y",'US f-gases'!S228,1)</f>
        <v>0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*IF('Multipliers and Adjustments'!$B$65="Y",'US f-gases'!T228,1)</f>
        <v>0</v>
      </c>
      <c r="N59" s="158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*IF('Multipliers and Adjustments'!$B$65="Y",'US f-gases'!U228,1)</f>
        <v>0</v>
      </c>
      <c r="O59" s="158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*IF('Multipliers and Adjustments'!$B$65="Y",'US f-gases'!V228,1)</f>
        <v>0</v>
      </c>
      <c r="P59" s="158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*IF('Multipliers and Adjustments'!$B$65="Y",'US f-gases'!W228,1)</f>
        <v>0</v>
      </c>
      <c r="Q59" s="158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*IF('Multipliers and Adjustments'!$B$65="Y",'US f-gases'!X228,1)</f>
        <v>0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*IF('Multipliers and Adjustments'!$B$65="Y",'US f-gases'!Y228,1)</f>
        <v>0</v>
      </c>
      <c r="S59" s="158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*IF('Multipliers and Adjustments'!$B$65="Y",'US f-gases'!Z228,1)</f>
        <v>0</v>
      </c>
      <c r="T59" s="158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*IF('Multipliers and Adjustments'!$B$65="Y",'US f-gases'!AA228,1)</f>
        <v>0</v>
      </c>
      <c r="U59" s="158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*IF('Multipliers and Adjustments'!$B$65="Y",'US f-gases'!AB228,1)</f>
        <v>0</v>
      </c>
      <c r="V59" s="158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*IF('Multipliers and Adjustments'!$B$65="Y",'US f-gases'!AC228,1)</f>
        <v>0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*IF('Multipliers and Adjustments'!$B$65="Y",'US f-gases'!AD228,1)</f>
        <v>0</v>
      </c>
      <c r="X59" s="158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*IF('Multipliers and Adjustments'!$B$65="Y",'US f-gases'!AE228,1)</f>
        <v>0</v>
      </c>
      <c r="Y59" s="158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*IF('Multipliers and Adjustments'!$B$65="Y",'US f-gases'!AF228,1)</f>
        <v>0</v>
      </c>
      <c r="Z59" s="158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*IF('Multipliers and Adjustments'!$B$65="Y",'US f-gases'!AG228,1)</f>
        <v>0</v>
      </c>
      <c r="AA59" s="158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*IF('Multipliers and Adjustments'!$B$65="Y",'US f-gases'!AH228,1)</f>
        <v>0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*IF('Multipliers and Adjustments'!$B$65="Y",'US f-gases'!AI228,1)</f>
        <v>0</v>
      </c>
      <c r="AC59" s="158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*IF('Multipliers and Adjustments'!$B$65="Y",'US f-gases'!AJ228,1)</f>
        <v>0</v>
      </c>
      <c r="AD59" s="158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*IF('Multipliers and Adjustments'!$B$65="Y",'US f-gases'!AK228,1)</f>
        <v>0</v>
      </c>
      <c r="AE59" s="158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*IF('Multipliers and Adjustments'!$B$65="Y",'US f-gases'!AL228,1)</f>
        <v>0</v>
      </c>
      <c r="AF59" s="158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*IF('Multipliers and Adjustments'!$B$65="Y",'US f-gases'!AM228,1)</f>
        <v>0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*IF('Multipliers and Adjustments'!$B$65="Y",'US f-gases'!AN228,1)</f>
        <v>0</v>
      </c>
      <c r="AH59" s="158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*IF('Multipliers and Adjustments'!$B$65="Y",'US f-gases'!AO228,1)</f>
        <v>0</v>
      </c>
      <c r="AI59" s="158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*IF('Multipliers and Adjustments'!$B$65="Y",'US f-gases'!AP228,1)</f>
        <v>0</v>
      </c>
      <c r="AJ59" s="158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*IF('Multipliers and Adjustments'!$B$65="Y",'US f-gases'!AQ228,1)</f>
        <v>0</v>
      </c>
      <c r="AK59" s="158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*IF('Multipliers and Adjustments'!$B$65="Y",'US f-gases'!AR228,1)</f>
        <v>0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*IF('Multipliers and Adjustments'!$B$65="Y",'US f-gases'!AS228,1)</f>
        <v>0</v>
      </c>
    </row>
    <row r="60" spans="1:38" x14ac:dyDescent="0.2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*IF('Multipliers and Adjustments'!$B$65="Y",'US f-gases'!J229,1)</f>
        <v>0</v>
      </c>
      <c r="D60" s="158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*IF('Multipliers and Adjustments'!$B$65="Y",'US f-gases'!K229,1)</f>
        <v>0</v>
      </c>
      <c r="E60" s="158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*IF('Multipliers and Adjustments'!$B$65="Y",'US f-gases'!L229,1)</f>
        <v>0</v>
      </c>
      <c r="F60" s="158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*IF('Multipliers and Adjustments'!$B$65="Y",'US f-gases'!M229,1)</f>
        <v>0</v>
      </c>
      <c r="G60" s="158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*IF('Multipliers and Adjustments'!$B$65="Y",'US f-gases'!N229,1)</f>
        <v>0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*IF('Multipliers and Adjustments'!$B$65="Y",'US f-gases'!O229,1)</f>
        <v>0</v>
      </c>
      <c r="I60" s="158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*IF('Multipliers and Adjustments'!$B$65="Y",'US f-gases'!P229,1)</f>
        <v>0</v>
      </c>
      <c r="J60" s="158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*IF('Multipliers and Adjustments'!$B$65="Y",'US f-gases'!Q229,1)</f>
        <v>0</v>
      </c>
      <c r="K60" s="158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*IF('Multipliers and Adjustments'!$B$65="Y",'US f-gases'!R229,1)</f>
        <v>0</v>
      </c>
      <c r="L60" s="158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*IF('Multipliers and Adjustments'!$B$65="Y",'US f-gases'!S229,1)</f>
        <v>0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*IF('Multipliers and Adjustments'!$B$65="Y",'US f-gases'!T229,1)</f>
        <v>0</v>
      </c>
      <c r="N60" s="158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*IF('Multipliers and Adjustments'!$B$65="Y",'US f-gases'!U229,1)</f>
        <v>0</v>
      </c>
      <c r="O60" s="158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*IF('Multipliers and Adjustments'!$B$65="Y",'US f-gases'!V229,1)</f>
        <v>0</v>
      </c>
      <c r="P60" s="158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*IF('Multipliers and Adjustments'!$B$65="Y",'US f-gases'!W229,1)</f>
        <v>0</v>
      </c>
      <c r="Q60" s="158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*IF('Multipliers and Adjustments'!$B$65="Y",'US f-gases'!X229,1)</f>
        <v>0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*IF('Multipliers and Adjustments'!$B$65="Y",'US f-gases'!Y229,1)</f>
        <v>0</v>
      </c>
      <c r="S60" s="158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*IF('Multipliers and Adjustments'!$B$65="Y",'US f-gases'!Z229,1)</f>
        <v>0</v>
      </c>
      <c r="T60" s="158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*IF('Multipliers and Adjustments'!$B$65="Y",'US f-gases'!AA229,1)</f>
        <v>0</v>
      </c>
      <c r="U60" s="158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*IF('Multipliers and Adjustments'!$B$65="Y",'US f-gases'!AB229,1)</f>
        <v>0</v>
      </c>
      <c r="V60" s="158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*IF('Multipliers and Adjustments'!$B$65="Y",'US f-gases'!AC229,1)</f>
        <v>0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*IF('Multipliers and Adjustments'!$B$65="Y",'US f-gases'!AD229,1)</f>
        <v>0</v>
      </c>
      <c r="X60" s="158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*IF('Multipliers and Adjustments'!$B$65="Y",'US f-gases'!AE229,1)</f>
        <v>0</v>
      </c>
      <c r="Y60" s="158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*IF('Multipliers and Adjustments'!$B$65="Y",'US f-gases'!AF229,1)</f>
        <v>0</v>
      </c>
      <c r="Z60" s="158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*IF('Multipliers and Adjustments'!$B$65="Y",'US f-gases'!AG229,1)</f>
        <v>0</v>
      </c>
      <c r="AA60" s="158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*IF('Multipliers and Adjustments'!$B$65="Y",'US f-gases'!AH229,1)</f>
        <v>0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*IF('Multipliers and Adjustments'!$B$65="Y",'US f-gases'!AI229,1)</f>
        <v>0</v>
      </c>
      <c r="AC60" s="158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*IF('Multipliers and Adjustments'!$B$65="Y",'US f-gases'!AJ229,1)</f>
        <v>0</v>
      </c>
      <c r="AD60" s="158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*IF('Multipliers and Adjustments'!$B$65="Y",'US f-gases'!AK229,1)</f>
        <v>0</v>
      </c>
      <c r="AE60" s="158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*IF('Multipliers and Adjustments'!$B$65="Y",'US f-gases'!AL229,1)</f>
        <v>0</v>
      </c>
      <c r="AF60" s="158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*IF('Multipliers and Adjustments'!$B$65="Y",'US f-gases'!AM229,1)</f>
        <v>0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*IF('Multipliers and Adjustments'!$B$65="Y",'US f-gases'!AN229,1)</f>
        <v>0</v>
      </c>
      <c r="AH60" s="158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*IF('Multipliers and Adjustments'!$B$65="Y",'US f-gases'!AO229,1)</f>
        <v>0</v>
      </c>
      <c r="AI60" s="158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*IF('Multipliers and Adjustments'!$B$65="Y",'US f-gases'!AP229,1)</f>
        <v>0</v>
      </c>
      <c r="AJ60" s="158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*IF('Multipliers and Adjustments'!$B$65="Y",'US f-gases'!AQ229,1)</f>
        <v>0</v>
      </c>
      <c r="AK60" s="158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*IF('Multipliers and Adjustments'!$B$65="Y",'US f-gases'!AR229,1)</f>
        <v>0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*IF('Multipliers and Adjustments'!$B$65="Y",'US f-gases'!AS229,1)</f>
        <v>0</v>
      </c>
    </row>
    <row r="61" spans="1:38" x14ac:dyDescent="0.2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*IF('Multipliers and Adjustments'!$B$65="Y",'US f-gases'!J230,1)</f>
        <v>0</v>
      </c>
      <c r="D61" s="158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*IF('Multipliers and Adjustments'!$B$65="Y",'US f-gases'!K230,1)</f>
        <v>0</v>
      </c>
      <c r="E61" s="158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*IF('Multipliers and Adjustments'!$B$65="Y",'US f-gases'!L230,1)</f>
        <v>0</v>
      </c>
      <c r="F61" s="158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*IF('Multipliers and Adjustments'!$B$65="Y",'US f-gases'!M230,1)</f>
        <v>0</v>
      </c>
      <c r="G61" s="158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*IF('Multipliers and Adjustments'!$B$65="Y",'US f-gases'!N230,1)</f>
        <v>0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*IF('Multipliers and Adjustments'!$B$65="Y",'US f-gases'!O230,1)</f>
        <v>0</v>
      </c>
      <c r="I61" s="158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*IF('Multipliers and Adjustments'!$B$65="Y",'US f-gases'!P230,1)</f>
        <v>0</v>
      </c>
      <c r="J61" s="158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*IF('Multipliers and Adjustments'!$B$65="Y",'US f-gases'!Q230,1)</f>
        <v>0</v>
      </c>
      <c r="K61" s="158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*IF('Multipliers and Adjustments'!$B$65="Y",'US f-gases'!R230,1)</f>
        <v>0</v>
      </c>
      <c r="L61" s="158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*IF('Multipliers and Adjustments'!$B$65="Y",'US f-gases'!S230,1)</f>
        <v>0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*IF('Multipliers and Adjustments'!$B$65="Y",'US f-gases'!T230,1)</f>
        <v>0</v>
      </c>
      <c r="N61" s="158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*IF('Multipliers and Adjustments'!$B$65="Y",'US f-gases'!U230,1)</f>
        <v>0</v>
      </c>
      <c r="O61" s="158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*IF('Multipliers and Adjustments'!$B$65="Y",'US f-gases'!V230,1)</f>
        <v>0</v>
      </c>
      <c r="P61" s="158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*IF('Multipliers and Adjustments'!$B$65="Y",'US f-gases'!W230,1)</f>
        <v>0</v>
      </c>
      <c r="Q61" s="158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*IF('Multipliers and Adjustments'!$B$65="Y",'US f-gases'!X230,1)</f>
        <v>0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*IF('Multipliers and Adjustments'!$B$65="Y",'US f-gases'!Y230,1)</f>
        <v>0</v>
      </c>
      <c r="S61" s="158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*IF('Multipliers and Adjustments'!$B$65="Y",'US f-gases'!Z230,1)</f>
        <v>0</v>
      </c>
      <c r="T61" s="158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*IF('Multipliers and Adjustments'!$B$65="Y",'US f-gases'!AA230,1)</f>
        <v>0</v>
      </c>
      <c r="U61" s="158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*IF('Multipliers and Adjustments'!$B$65="Y",'US f-gases'!AB230,1)</f>
        <v>0</v>
      </c>
      <c r="V61" s="158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*IF('Multipliers and Adjustments'!$B$65="Y",'US f-gases'!AC230,1)</f>
        <v>0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*IF('Multipliers and Adjustments'!$B$65="Y",'US f-gases'!AD230,1)</f>
        <v>0</v>
      </c>
      <c r="X61" s="158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*IF('Multipliers and Adjustments'!$B$65="Y",'US f-gases'!AE230,1)</f>
        <v>0</v>
      </c>
      <c r="Y61" s="158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*IF('Multipliers and Adjustments'!$B$65="Y",'US f-gases'!AF230,1)</f>
        <v>0</v>
      </c>
      <c r="Z61" s="158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*IF('Multipliers and Adjustments'!$B$65="Y",'US f-gases'!AG230,1)</f>
        <v>0</v>
      </c>
      <c r="AA61" s="158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*IF('Multipliers and Adjustments'!$B$65="Y",'US f-gases'!AH230,1)</f>
        <v>0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*IF('Multipliers and Adjustments'!$B$65="Y",'US f-gases'!AI230,1)</f>
        <v>0</v>
      </c>
      <c r="AC61" s="158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*IF('Multipliers and Adjustments'!$B$65="Y",'US f-gases'!AJ230,1)</f>
        <v>0</v>
      </c>
      <c r="AD61" s="158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*IF('Multipliers and Adjustments'!$B$65="Y",'US f-gases'!AK230,1)</f>
        <v>0</v>
      </c>
      <c r="AE61" s="158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*IF('Multipliers and Adjustments'!$B$65="Y",'US f-gases'!AL230,1)</f>
        <v>0</v>
      </c>
      <c r="AF61" s="158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*IF('Multipliers and Adjustments'!$B$65="Y",'US f-gases'!AM230,1)</f>
        <v>0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*IF('Multipliers and Adjustments'!$B$65="Y",'US f-gases'!AN230,1)</f>
        <v>0</v>
      </c>
      <c r="AH61" s="158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*IF('Multipliers and Adjustments'!$B$65="Y",'US f-gases'!AO230,1)</f>
        <v>0</v>
      </c>
      <c r="AI61" s="158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*IF('Multipliers and Adjustments'!$B$65="Y",'US f-gases'!AP230,1)</f>
        <v>0</v>
      </c>
      <c r="AJ61" s="158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*IF('Multipliers and Adjustments'!$B$65="Y",'US f-gases'!AQ230,1)</f>
        <v>0</v>
      </c>
      <c r="AK61" s="158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*IF('Multipliers and Adjustments'!$B$65="Y",'US f-gases'!AR230,1)</f>
        <v>0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*IF('Multipliers and Adjustments'!$B$65="Y",'US f-gases'!AS230,1)</f>
        <v>0</v>
      </c>
    </row>
    <row r="62" spans="1:38" x14ac:dyDescent="0.2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*IF('Multipliers and Adjustments'!$B$65="Y",'US f-gases'!J231,1)</f>
        <v>0</v>
      </c>
      <c r="D62" s="158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*IF('Multipliers and Adjustments'!$B$65="Y",'US f-gases'!K231,1)</f>
        <v>0</v>
      </c>
      <c r="E62" s="158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*IF('Multipliers and Adjustments'!$B$65="Y",'US f-gases'!L231,1)</f>
        <v>0</v>
      </c>
      <c r="F62" s="158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*IF('Multipliers and Adjustments'!$B$65="Y",'US f-gases'!M231,1)</f>
        <v>0</v>
      </c>
      <c r="G62" s="158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*IF('Multipliers and Adjustments'!$B$65="Y",'US f-gases'!N231,1)</f>
        <v>0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*IF('Multipliers and Adjustments'!$B$65="Y",'US f-gases'!O231,1)</f>
        <v>0</v>
      </c>
      <c r="I62" s="158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*IF('Multipliers and Adjustments'!$B$65="Y",'US f-gases'!P231,1)</f>
        <v>0</v>
      </c>
      <c r="J62" s="158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*IF('Multipliers and Adjustments'!$B$65="Y",'US f-gases'!Q231,1)</f>
        <v>0</v>
      </c>
      <c r="K62" s="158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*IF('Multipliers and Adjustments'!$B$65="Y",'US f-gases'!R231,1)</f>
        <v>0</v>
      </c>
      <c r="L62" s="158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*IF('Multipliers and Adjustments'!$B$65="Y",'US f-gases'!S231,1)</f>
        <v>0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*IF('Multipliers and Adjustments'!$B$65="Y",'US f-gases'!T231,1)</f>
        <v>0</v>
      </c>
      <c r="N62" s="158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*IF('Multipliers and Adjustments'!$B$65="Y",'US f-gases'!U231,1)</f>
        <v>0</v>
      </c>
      <c r="O62" s="158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*IF('Multipliers and Adjustments'!$B$65="Y",'US f-gases'!V231,1)</f>
        <v>0</v>
      </c>
      <c r="P62" s="158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*IF('Multipliers and Adjustments'!$B$65="Y",'US f-gases'!W231,1)</f>
        <v>0</v>
      </c>
      <c r="Q62" s="158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*IF('Multipliers and Adjustments'!$B$65="Y",'US f-gases'!X231,1)</f>
        <v>0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*IF('Multipliers and Adjustments'!$B$65="Y",'US f-gases'!Y231,1)</f>
        <v>0</v>
      </c>
      <c r="S62" s="158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*IF('Multipliers and Adjustments'!$B$65="Y",'US f-gases'!Z231,1)</f>
        <v>0</v>
      </c>
      <c r="T62" s="158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*IF('Multipliers and Adjustments'!$B$65="Y",'US f-gases'!AA231,1)</f>
        <v>0</v>
      </c>
      <c r="U62" s="158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*IF('Multipliers and Adjustments'!$B$65="Y",'US f-gases'!AB231,1)</f>
        <v>0</v>
      </c>
      <c r="V62" s="158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*IF('Multipliers and Adjustments'!$B$65="Y",'US f-gases'!AC231,1)</f>
        <v>0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*IF('Multipliers and Adjustments'!$B$65="Y",'US f-gases'!AD231,1)</f>
        <v>0</v>
      </c>
      <c r="X62" s="158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*IF('Multipliers and Adjustments'!$B$65="Y",'US f-gases'!AE231,1)</f>
        <v>0</v>
      </c>
      <c r="Y62" s="158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*IF('Multipliers and Adjustments'!$B$65="Y",'US f-gases'!AF231,1)</f>
        <v>0</v>
      </c>
      <c r="Z62" s="158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*IF('Multipliers and Adjustments'!$B$65="Y",'US f-gases'!AG231,1)</f>
        <v>0</v>
      </c>
      <c r="AA62" s="158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*IF('Multipliers and Adjustments'!$B$65="Y",'US f-gases'!AH231,1)</f>
        <v>0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*IF('Multipliers and Adjustments'!$B$65="Y",'US f-gases'!AI231,1)</f>
        <v>0</v>
      </c>
      <c r="AC62" s="158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*IF('Multipliers and Adjustments'!$B$65="Y",'US f-gases'!AJ231,1)</f>
        <v>0</v>
      </c>
      <c r="AD62" s="158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*IF('Multipliers and Adjustments'!$B$65="Y",'US f-gases'!AK231,1)</f>
        <v>0</v>
      </c>
      <c r="AE62" s="158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*IF('Multipliers and Adjustments'!$B$65="Y",'US f-gases'!AL231,1)</f>
        <v>0</v>
      </c>
      <c r="AF62" s="158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*IF('Multipliers and Adjustments'!$B$65="Y",'US f-gases'!AM231,1)</f>
        <v>0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*IF('Multipliers and Adjustments'!$B$65="Y",'US f-gases'!AN231,1)</f>
        <v>0</v>
      </c>
      <c r="AH62" s="158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*IF('Multipliers and Adjustments'!$B$65="Y",'US f-gases'!AO231,1)</f>
        <v>0</v>
      </c>
      <c r="AI62" s="158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*IF('Multipliers and Adjustments'!$B$65="Y",'US f-gases'!AP231,1)</f>
        <v>0</v>
      </c>
      <c r="AJ62" s="158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*IF('Multipliers and Adjustments'!$B$65="Y",'US f-gases'!AQ231,1)</f>
        <v>0</v>
      </c>
      <c r="AK62" s="158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*IF('Multipliers and Adjustments'!$B$65="Y",'US f-gases'!AR231,1)</f>
        <v>0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*IF('Multipliers and Adjustments'!$B$65="Y",'US f-gases'!AS231,1)</f>
        <v>0</v>
      </c>
    </row>
    <row r="63" spans="1:38" x14ac:dyDescent="0.2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*IF('Multipliers and Adjustments'!$B$65="Y",'US f-gases'!J232,1)</f>
        <v>0</v>
      </c>
      <c r="D63" s="158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*IF('Multipliers and Adjustments'!$B$65="Y",'US f-gases'!K232,1)</f>
        <v>0</v>
      </c>
      <c r="E63" s="158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*IF('Multipliers and Adjustments'!$B$65="Y",'US f-gases'!L232,1)</f>
        <v>0</v>
      </c>
      <c r="F63" s="158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*IF('Multipliers and Adjustments'!$B$65="Y",'US f-gases'!M232,1)</f>
        <v>0</v>
      </c>
      <c r="G63" s="158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*IF('Multipliers and Adjustments'!$B$65="Y",'US f-gases'!N232,1)</f>
        <v>0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*IF('Multipliers and Adjustments'!$B$65="Y",'US f-gases'!O232,1)</f>
        <v>0</v>
      </c>
      <c r="I63" s="158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*IF('Multipliers and Adjustments'!$B$65="Y",'US f-gases'!P232,1)</f>
        <v>0</v>
      </c>
      <c r="J63" s="158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*IF('Multipliers and Adjustments'!$B$65="Y",'US f-gases'!Q232,1)</f>
        <v>0</v>
      </c>
      <c r="K63" s="158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*IF('Multipliers and Adjustments'!$B$65="Y",'US f-gases'!R232,1)</f>
        <v>0</v>
      </c>
      <c r="L63" s="158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*IF('Multipliers and Adjustments'!$B$65="Y",'US f-gases'!S232,1)</f>
        <v>0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*IF('Multipliers and Adjustments'!$B$65="Y",'US f-gases'!T232,1)</f>
        <v>0</v>
      </c>
      <c r="N63" s="158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*IF('Multipliers and Adjustments'!$B$65="Y",'US f-gases'!U232,1)</f>
        <v>0</v>
      </c>
      <c r="O63" s="158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*IF('Multipliers and Adjustments'!$B$65="Y",'US f-gases'!V232,1)</f>
        <v>0</v>
      </c>
      <c r="P63" s="158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*IF('Multipliers and Adjustments'!$B$65="Y",'US f-gases'!W232,1)</f>
        <v>0</v>
      </c>
      <c r="Q63" s="158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*IF('Multipliers and Adjustments'!$B$65="Y",'US f-gases'!X232,1)</f>
        <v>0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*IF('Multipliers and Adjustments'!$B$65="Y",'US f-gases'!Y232,1)</f>
        <v>0</v>
      </c>
      <c r="S63" s="158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*IF('Multipliers and Adjustments'!$B$65="Y",'US f-gases'!Z232,1)</f>
        <v>0</v>
      </c>
      <c r="T63" s="158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*IF('Multipliers and Adjustments'!$B$65="Y",'US f-gases'!AA232,1)</f>
        <v>0</v>
      </c>
      <c r="U63" s="158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*IF('Multipliers and Adjustments'!$B$65="Y",'US f-gases'!AB232,1)</f>
        <v>0</v>
      </c>
      <c r="V63" s="158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*IF('Multipliers and Adjustments'!$B$65="Y",'US f-gases'!AC232,1)</f>
        <v>0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*IF('Multipliers and Adjustments'!$B$65="Y",'US f-gases'!AD232,1)</f>
        <v>0</v>
      </c>
      <c r="X63" s="158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*IF('Multipliers and Adjustments'!$B$65="Y",'US f-gases'!AE232,1)</f>
        <v>0</v>
      </c>
      <c r="Y63" s="158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*IF('Multipliers and Adjustments'!$B$65="Y",'US f-gases'!AF232,1)</f>
        <v>0</v>
      </c>
      <c r="Z63" s="158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*IF('Multipliers and Adjustments'!$B$65="Y",'US f-gases'!AG232,1)</f>
        <v>0</v>
      </c>
      <c r="AA63" s="158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*IF('Multipliers and Adjustments'!$B$65="Y",'US f-gases'!AH232,1)</f>
        <v>0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*IF('Multipliers and Adjustments'!$B$65="Y",'US f-gases'!AI232,1)</f>
        <v>0</v>
      </c>
      <c r="AC63" s="158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*IF('Multipliers and Adjustments'!$B$65="Y",'US f-gases'!AJ232,1)</f>
        <v>0</v>
      </c>
      <c r="AD63" s="158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*IF('Multipliers and Adjustments'!$B$65="Y",'US f-gases'!AK232,1)</f>
        <v>0</v>
      </c>
      <c r="AE63" s="158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*IF('Multipliers and Adjustments'!$B$65="Y",'US f-gases'!AL232,1)</f>
        <v>0</v>
      </c>
      <c r="AF63" s="158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*IF('Multipliers and Adjustments'!$B$65="Y",'US f-gases'!AM232,1)</f>
        <v>0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*IF('Multipliers and Adjustments'!$B$65="Y",'US f-gases'!AN232,1)</f>
        <v>0</v>
      </c>
      <c r="AH63" s="158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*IF('Multipliers and Adjustments'!$B$65="Y",'US f-gases'!AO232,1)</f>
        <v>0</v>
      </c>
      <c r="AI63" s="158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*IF('Multipliers and Adjustments'!$B$65="Y",'US f-gases'!AP232,1)</f>
        <v>0</v>
      </c>
      <c r="AJ63" s="158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*IF('Multipliers and Adjustments'!$B$65="Y",'US f-gases'!AQ232,1)</f>
        <v>0</v>
      </c>
      <c r="AK63" s="158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*IF('Multipliers and Adjustments'!$B$65="Y",'US f-gases'!AR232,1)</f>
        <v>0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*IF('Multipliers and Adjustments'!$B$65="Y",'US f-gases'!AS232,1)</f>
        <v>0</v>
      </c>
    </row>
    <row r="64" spans="1:38" x14ac:dyDescent="0.2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*IF('Multipliers and Adjustments'!$B$65="Y",'US f-gases'!J233,1)</f>
        <v>0</v>
      </c>
      <c r="D64" s="158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*IF('Multipliers and Adjustments'!$B$65="Y",'US f-gases'!K233,1)</f>
        <v>0</v>
      </c>
      <c r="E64" s="158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*IF('Multipliers and Adjustments'!$B$65="Y",'US f-gases'!L233,1)</f>
        <v>0</v>
      </c>
      <c r="F64" s="158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*IF('Multipliers and Adjustments'!$B$65="Y",'US f-gases'!M233,1)</f>
        <v>0</v>
      </c>
      <c r="G64" s="158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*IF('Multipliers and Adjustments'!$B$65="Y",'US f-gases'!N233,1)</f>
        <v>0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*IF('Multipliers and Adjustments'!$B$65="Y",'US f-gases'!O233,1)</f>
        <v>0</v>
      </c>
      <c r="I64" s="158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*IF('Multipliers and Adjustments'!$B$65="Y",'US f-gases'!P233,1)</f>
        <v>0</v>
      </c>
      <c r="J64" s="158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*IF('Multipliers and Adjustments'!$B$65="Y",'US f-gases'!Q233,1)</f>
        <v>0</v>
      </c>
      <c r="K64" s="158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*IF('Multipliers and Adjustments'!$B$65="Y",'US f-gases'!R233,1)</f>
        <v>0</v>
      </c>
      <c r="L64" s="158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*IF('Multipliers and Adjustments'!$B$65="Y",'US f-gases'!S233,1)</f>
        <v>0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*IF('Multipliers and Adjustments'!$B$65="Y",'US f-gases'!T233,1)</f>
        <v>0</v>
      </c>
      <c r="N64" s="158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*IF('Multipliers and Adjustments'!$B$65="Y",'US f-gases'!U233,1)</f>
        <v>0</v>
      </c>
      <c r="O64" s="158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*IF('Multipliers and Adjustments'!$B$65="Y",'US f-gases'!V233,1)</f>
        <v>0</v>
      </c>
      <c r="P64" s="158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*IF('Multipliers and Adjustments'!$B$65="Y",'US f-gases'!W233,1)</f>
        <v>0</v>
      </c>
      <c r="Q64" s="158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*IF('Multipliers and Adjustments'!$B$65="Y",'US f-gases'!X233,1)</f>
        <v>0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*IF('Multipliers and Adjustments'!$B$65="Y",'US f-gases'!Y233,1)</f>
        <v>0</v>
      </c>
      <c r="S64" s="158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*IF('Multipliers and Adjustments'!$B$65="Y",'US f-gases'!Z233,1)</f>
        <v>0</v>
      </c>
      <c r="T64" s="158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*IF('Multipliers and Adjustments'!$B$65="Y",'US f-gases'!AA233,1)</f>
        <v>0</v>
      </c>
      <c r="U64" s="158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*IF('Multipliers and Adjustments'!$B$65="Y",'US f-gases'!AB233,1)</f>
        <v>0</v>
      </c>
      <c r="V64" s="158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*IF('Multipliers and Adjustments'!$B$65="Y",'US f-gases'!AC233,1)</f>
        <v>0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*IF('Multipliers and Adjustments'!$B$65="Y",'US f-gases'!AD233,1)</f>
        <v>0</v>
      </c>
      <c r="X64" s="158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*IF('Multipliers and Adjustments'!$B$65="Y",'US f-gases'!AE233,1)</f>
        <v>0</v>
      </c>
      <c r="Y64" s="158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*IF('Multipliers and Adjustments'!$B$65="Y",'US f-gases'!AF233,1)</f>
        <v>0</v>
      </c>
      <c r="Z64" s="158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*IF('Multipliers and Adjustments'!$B$65="Y",'US f-gases'!AG233,1)</f>
        <v>0</v>
      </c>
      <c r="AA64" s="158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*IF('Multipliers and Adjustments'!$B$65="Y",'US f-gases'!AH233,1)</f>
        <v>0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*IF('Multipliers and Adjustments'!$B$65="Y",'US f-gases'!AI233,1)</f>
        <v>0</v>
      </c>
      <c r="AC64" s="158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*IF('Multipliers and Adjustments'!$B$65="Y",'US f-gases'!AJ233,1)</f>
        <v>0</v>
      </c>
      <c r="AD64" s="158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*IF('Multipliers and Adjustments'!$B$65="Y",'US f-gases'!AK233,1)</f>
        <v>0</v>
      </c>
      <c r="AE64" s="158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*IF('Multipliers and Adjustments'!$B$65="Y",'US f-gases'!AL233,1)</f>
        <v>0</v>
      </c>
      <c r="AF64" s="158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*IF('Multipliers and Adjustments'!$B$65="Y",'US f-gases'!AM233,1)</f>
        <v>0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*IF('Multipliers and Adjustments'!$B$65="Y",'US f-gases'!AN233,1)</f>
        <v>0</v>
      </c>
      <c r="AH64" s="158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*IF('Multipliers and Adjustments'!$B$65="Y",'US f-gases'!AO233,1)</f>
        <v>0</v>
      </c>
      <c r="AI64" s="158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*IF('Multipliers and Adjustments'!$B$65="Y",'US f-gases'!AP233,1)</f>
        <v>0</v>
      </c>
      <c r="AJ64" s="158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*IF('Multipliers and Adjustments'!$B$65="Y",'US f-gases'!AQ233,1)</f>
        <v>0</v>
      </c>
      <c r="AK64" s="158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*IF('Multipliers and Adjustments'!$B$65="Y",'US f-gases'!AR233,1)</f>
        <v>0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*IF('Multipliers and Adjustments'!$B$65="Y",'US f-gases'!AS233,1)</f>
        <v>0</v>
      </c>
    </row>
    <row r="65" spans="1:38" x14ac:dyDescent="0.2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*IF('Multipliers and Adjustments'!$B$65="Y",'US f-gases'!J234,1)</f>
        <v>0</v>
      </c>
      <c r="D65" s="158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*IF('Multipliers and Adjustments'!$B$65="Y",'US f-gases'!K234,1)</f>
        <v>0</v>
      </c>
      <c r="E65" s="158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*IF('Multipliers and Adjustments'!$B$65="Y",'US f-gases'!L234,1)</f>
        <v>0</v>
      </c>
      <c r="F65" s="158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*IF('Multipliers and Adjustments'!$B$65="Y",'US f-gases'!M234,1)</f>
        <v>0</v>
      </c>
      <c r="G65" s="158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*IF('Multipliers and Adjustments'!$B$65="Y",'US f-gases'!N234,1)</f>
        <v>0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*IF('Multipliers and Adjustments'!$B$65="Y",'US f-gases'!O234,1)</f>
        <v>0</v>
      </c>
      <c r="I65" s="158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*IF('Multipliers and Adjustments'!$B$65="Y",'US f-gases'!P234,1)</f>
        <v>0</v>
      </c>
      <c r="J65" s="158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*IF('Multipliers and Adjustments'!$B$65="Y",'US f-gases'!Q234,1)</f>
        <v>0</v>
      </c>
      <c r="K65" s="158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*IF('Multipliers and Adjustments'!$B$65="Y",'US f-gases'!R234,1)</f>
        <v>0</v>
      </c>
      <c r="L65" s="158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*IF('Multipliers and Adjustments'!$B$65="Y",'US f-gases'!S234,1)</f>
        <v>0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*IF('Multipliers and Adjustments'!$B$65="Y",'US f-gases'!T234,1)</f>
        <v>0</v>
      </c>
      <c r="N65" s="158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*IF('Multipliers and Adjustments'!$B$65="Y",'US f-gases'!U234,1)</f>
        <v>0</v>
      </c>
      <c r="O65" s="158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*IF('Multipliers and Adjustments'!$B$65="Y",'US f-gases'!V234,1)</f>
        <v>0</v>
      </c>
      <c r="P65" s="158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*IF('Multipliers and Adjustments'!$B$65="Y",'US f-gases'!W234,1)</f>
        <v>0</v>
      </c>
      <c r="Q65" s="158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*IF('Multipliers and Adjustments'!$B$65="Y",'US f-gases'!X234,1)</f>
        <v>0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*IF('Multipliers and Adjustments'!$B$65="Y",'US f-gases'!Y234,1)</f>
        <v>0</v>
      </c>
      <c r="S65" s="158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*IF('Multipliers and Adjustments'!$B$65="Y",'US f-gases'!Z234,1)</f>
        <v>0</v>
      </c>
      <c r="T65" s="158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*IF('Multipliers and Adjustments'!$B$65="Y",'US f-gases'!AA234,1)</f>
        <v>0</v>
      </c>
      <c r="U65" s="158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*IF('Multipliers and Adjustments'!$B$65="Y",'US f-gases'!AB234,1)</f>
        <v>0</v>
      </c>
      <c r="V65" s="158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*IF('Multipliers and Adjustments'!$B$65="Y",'US f-gases'!AC234,1)</f>
        <v>0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*IF('Multipliers and Adjustments'!$B$65="Y",'US f-gases'!AD234,1)</f>
        <v>0</v>
      </c>
      <c r="X65" s="158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*IF('Multipliers and Adjustments'!$B$65="Y",'US f-gases'!AE234,1)</f>
        <v>0</v>
      </c>
      <c r="Y65" s="158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*IF('Multipliers and Adjustments'!$B$65="Y",'US f-gases'!AF234,1)</f>
        <v>0</v>
      </c>
      <c r="Z65" s="158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*IF('Multipliers and Adjustments'!$B$65="Y",'US f-gases'!AG234,1)</f>
        <v>0</v>
      </c>
      <c r="AA65" s="158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*IF('Multipliers and Adjustments'!$B$65="Y",'US f-gases'!AH234,1)</f>
        <v>0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*IF('Multipliers and Adjustments'!$B$65="Y",'US f-gases'!AI234,1)</f>
        <v>0</v>
      </c>
      <c r="AC65" s="158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*IF('Multipliers and Adjustments'!$B$65="Y",'US f-gases'!AJ234,1)</f>
        <v>0</v>
      </c>
      <c r="AD65" s="158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*IF('Multipliers and Adjustments'!$B$65="Y",'US f-gases'!AK234,1)</f>
        <v>0</v>
      </c>
      <c r="AE65" s="158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*IF('Multipliers and Adjustments'!$B$65="Y",'US f-gases'!AL234,1)</f>
        <v>0</v>
      </c>
      <c r="AF65" s="158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*IF('Multipliers and Adjustments'!$B$65="Y",'US f-gases'!AM234,1)</f>
        <v>0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*IF('Multipliers and Adjustments'!$B$65="Y",'US f-gases'!AN234,1)</f>
        <v>0</v>
      </c>
      <c r="AH65" s="158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*IF('Multipliers and Adjustments'!$B$65="Y",'US f-gases'!AO234,1)</f>
        <v>0</v>
      </c>
      <c r="AI65" s="158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*IF('Multipliers and Adjustments'!$B$65="Y",'US f-gases'!AP234,1)</f>
        <v>0</v>
      </c>
      <c r="AJ65" s="158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*IF('Multipliers and Adjustments'!$B$65="Y",'US f-gases'!AQ234,1)</f>
        <v>0</v>
      </c>
      <c r="AK65" s="158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*IF('Multipliers and Adjustments'!$B$65="Y",'US f-gases'!AR234,1)</f>
        <v>0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*IF('Multipliers and Adjustments'!$B$65="Y",'US f-gases'!AS234,1)</f>
        <v>0</v>
      </c>
    </row>
    <row r="66" spans="1:38" x14ac:dyDescent="0.2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*IF('Multipliers and Adjustments'!$B$65="Y",'US f-gases'!J235,1)</f>
        <v>0</v>
      </c>
      <c r="D66" s="158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*IF('Multipliers and Adjustments'!$B$65="Y",'US f-gases'!K235,1)</f>
        <v>0</v>
      </c>
      <c r="E66" s="158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*IF('Multipliers and Adjustments'!$B$65="Y",'US f-gases'!L235,1)</f>
        <v>0</v>
      </c>
      <c r="F66" s="158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*IF('Multipliers and Adjustments'!$B$65="Y",'US f-gases'!M235,1)</f>
        <v>0</v>
      </c>
      <c r="G66" s="158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*IF('Multipliers and Adjustments'!$B$65="Y",'US f-gases'!N235,1)</f>
        <v>0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*IF('Multipliers and Adjustments'!$B$65="Y",'US f-gases'!O235,1)</f>
        <v>238612234.67387831</v>
      </c>
      <c r="I66" s="158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*IF('Multipliers and Adjustments'!$B$65="Y",'US f-gases'!P235,1)</f>
        <v>229318004.27036971</v>
      </c>
      <c r="J66" s="158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*IF('Multipliers and Adjustments'!$B$65="Y",'US f-gases'!Q235,1)</f>
        <v>208566475.62219694</v>
      </c>
      <c r="K66" s="158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*IF('Multipliers and Adjustments'!$B$65="Y",'US f-gases'!R235,1)</f>
        <v>183202026.53615579</v>
      </c>
      <c r="L66" s="158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*IF('Multipliers and Adjustments'!$B$65="Y",'US f-gases'!S235,1)</f>
        <v>141528168.66467062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*IF('Multipliers and Adjustments'!$B$65="Y",'US f-gases'!T235,1)</f>
        <v>120845139.99219593</v>
      </c>
      <c r="N66" s="158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*IF('Multipliers and Adjustments'!$B$65="Y",'US f-gases'!U235,1)</f>
        <v>122197590.83225085</v>
      </c>
      <c r="O66" s="158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*IF('Multipliers and Adjustments'!$B$65="Y",'US f-gases'!V235,1)</f>
        <v>123315405.59792808</v>
      </c>
      <c r="P66" s="158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*IF('Multipliers and Adjustments'!$B$65="Y",'US f-gases'!W235,1)</f>
        <v>123863730.94350341</v>
      </c>
      <c r="Q66" s="158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*IF('Multipliers and Adjustments'!$B$65="Y",'US f-gases'!X235,1)</f>
        <v>104445852.85040353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*IF('Multipliers and Adjustments'!$B$65="Y",'US f-gases'!Y235,1)</f>
        <v>103706663.32051538</v>
      </c>
      <c r="S66" s="158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*IF('Multipliers and Adjustments'!$B$65="Y",'US f-gases'!Z235,1)</f>
        <v>99928983.948668376</v>
      </c>
      <c r="T66" s="158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*IF('Multipliers and Adjustments'!$B$65="Y",'US f-gases'!AA235,1)</f>
        <v>96151304.576821357</v>
      </c>
      <c r="U66" s="158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*IF('Multipliers and Adjustments'!$B$65="Y",'US f-gases'!AB235,1)</f>
        <v>92373625.204974324</v>
      </c>
      <c r="V66" s="158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*IF('Multipliers and Adjustments'!$B$65="Y",'US f-gases'!AC235,1)</f>
        <v>0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*IF('Multipliers and Adjustments'!$B$65="Y",'US f-gases'!AD235,1)</f>
        <v>84818266.461280331</v>
      </c>
      <c r="X66" s="158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*IF('Multipliers and Adjustments'!$B$65="Y",'US f-gases'!AE235,1)</f>
        <v>0</v>
      </c>
      <c r="Y66" s="158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*IF('Multipliers and Adjustments'!$B$65="Y",'US f-gases'!AF235,1)</f>
        <v>0</v>
      </c>
      <c r="Z66" s="158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*IF('Multipliers and Adjustments'!$B$65="Y",'US f-gases'!AG235,1)</f>
        <v>0</v>
      </c>
      <c r="AA66" s="158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*IF('Multipliers and Adjustments'!$B$65="Y",'US f-gases'!AH235,1)</f>
        <v>0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*IF('Multipliers and Adjustments'!$B$65="Y",'US f-gases'!AI235,1)</f>
        <v>0</v>
      </c>
      <c r="AC66" s="158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*IF('Multipliers and Adjustments'!$B$65="Y",'US f-gases'!AJ235,1)</f>
        <v>0</v>
      </c>
      <c r="AD66" s="158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*IF('Multipliers and Adjustments'!$B$65="Y",'US f-gases'!AK235,1)</f>
        <v>105422474.02483572</v>
      </c>
      <c r="AE66" s="158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*IF('Multipliers and Adjustments'!$B$65="Y",'US f-gases'!AL235,1)</f>
        <v>108706540.02889274</v>
      </c>
      <c r="AF66" s="158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*IF('Multipliers and Adjustments'!$B$65="Y",'US f-gases'!AM235,1)</f>
        <v>111990606.03294973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*IF('Multipliers and Adjustments'!$B$65="Y",'US f-gases'!AN235,1)</f>
        <v>115274672.03700674</v>
      </c>
      <c r="AH66" s="158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*IF('Multipliers and Adjustments'!$B$65="Y",'US f-gases'!AO235,1)</f>
        <v>119115410.04696833</v>
      </c>
      <c r="AI66" s="158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*IF('Multipliers and Adjustments'!$B$65="Y",'US f-gases'!AP235,1)</f>
        <v>122956148.05692993</v>
      </c>
      <c r="AJ66" s="158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*IF('Multipliers and Adjustments'!$B$65="Y",'US f-gases'!AQ235,1)</f>
        <v>126796886.06689152</v>
      </c>
      <c r="AK66" s="158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*IF('Multipliers and Adjustments'!$B$65="Y",'US f-gases'!AR235,1)</f>
        <v>130637624.0768531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*IF('Multipliers and Adjustments'!$B$65="Y",'US f-gases'!AS235,1)</f>
        <v>134478362.08681467</v>
      </c>
    </row>
    <row r="67" spans="1:38" x14ac:dyDescent="0.2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*IF('Multipliers and Adjustments'!$B$65="Y",'US f-gases'!J236,1)</f>
        <v>0</v>
      </c>
      <c r="D67" s="158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*IF('Multipliers and Adjustments'!$B$65="Y",'US f-gases'!K236,1)</f>
        <v>0</v>
      </c>
      <c r="E67" s="158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*IF('Multipliers and Adjustments'!$B$65="Y",'US f-gases'!L236,1)</f>
        <v>0</v>
      </c>
      <c r="F67" s="158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*IF('Multipliers and Adjustments'!$B$65="Y",'US f-gases'!M236,1)</f>
        <v>0</v>
      </c>
      <c r="G67" s="158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*IF('Multipliers and Adjustments'!$B$65="Y",'US f-gases'!N236,1)</f>
        <v>0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*IF('Multipliers and Adjustments'!$B$65="Y",'US f-gases'!O236,1)</f>
        <v>0</v>
      </c>
      <c r="I67" s="158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*IF('Multipliers and Adjustments'!$B$65="Y",'US f-gases'!P236,1)</f>
        <v>0</v>
      </c>
      <c r="J67" s="158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*IF('Multipliers and Adjustments'!$B$65="Y",'US f-gases'!Q236,1)</f>
        <v>0</v>
      </c>
      <c r="K67" s="158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*IF('Multipliers and Adjustments'!$B$65="Y",'US f-gases'!R236,1)</f>
        <v>0</v>
      </c>
      <c r="L67" s="158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*IF('Multipliers and Adjustments'!$B$65="Y",'US f-gases'!S236,1)</f>
        <v>0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*IF('Multipliers and Adjustments'!$B$65="Y",'US f-gases'!T236,1)</f>
        <v>0</v>
      </c>
      <c r="N67" s="158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*IF('Multipliers and Adjustments'!$B$65="Y",'US f-gases'!U236,1)</f>
        <v>0</v>
      </c>
      <c r="O67" s="158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*IF('Multipliers and Adjustments'!$B$65="Y",'US f-gases'!V236,1)</f>
        <v>0</v>
      </c>
      <c r="P67" s="158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*IF('Multipliers and Adjustments'!$B$65="Y",'US f-gases'!W236,1)</f>
        <v>0</v>
      </c>
      <c r="Q67" s="158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*IF('Multipliers and Adjustments'!$B$65="Y",'US f-gases'!X236,1)</f>
        <v>0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*IF('Multipliers and Adjustments'!$B$65="Y",'US f-gases'!Y236,1)</f>
        <v>0</v>
      </c>
      <c r="S67" s="158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*IF('Multipliers and Adjustments'!$B$65="Y",'US f-gases'!Z236,1)</f>
        <v>0</v>
      </c>
      <c r="T67" s="158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*IF('Multipliers and Adjustments'!$B$65="Y",'US f-gases'!AA236,1)</f>
        <v>0</v>
      </c>
      <c r="U67" s="158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*IF('Multipliers and Adjustments'!$B$65="Y",'US f-gases'!AB236,1)</f>
        <v>0</v>
      </c>
      <c r="V67" s="158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*IF('Multipliers and Adjustments'!$B$65="Y",'US f-gases'!AC236,1)</f>
        <v>0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*IF('Multipliers and Adjustments'!$B$65="Y",'US f-gases'!AD236,1)</f>
        <v>0</v>
      </c>
      <c r="X67" s="158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*IF('Multipliers and Adjustments'!$B$65="Y",'US f-gases'!AE236,1)</f>
        <v>0</v>
      </c>
      <c r="Y67" s="158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*IF('Multipliers and Adjustments'!$B$65="Y",'US f-gases'!AF236,1)</f>
        <v>0</v>
      </c>
      <c r="Z67" s="158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*IF('Multipliers and Adjustments'!$B$65="Y",'US f-gases'!AG236,1)</f>
        <v>0</v>
      </c>
      <c r="AA67" s="158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*IF('Multipliers and Adjustments'!$B$65="Y",'US f-gases'!AH236,1)</f>
        <v>0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*IF('Multipliers and Adjustments'!$B$65="Y",'US f-gases'!AI236,1)</f>
        <v>0</v>
      </c>
      <c r="AC67" s="158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*IF('Multipliers and Adjustments'!$B$65="Y",'US f-gases'!AJ236,1)</f>
        <v>0</v>
      </c>
      <c r="AD67" s="158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*IF('Multipliers and Adjustments'!$B$65="Y",'US f-gases'!AK236,1)</f>
        <v>0</v>
      </c>
      <c r="AE67" s="158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*IF('Multipliers and Adjustments'!$B$65="Y",'US f-gases'!AL236,1)</f>
        <v>0</v>
      </c>
      <c r="AF67" s="158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*IF('Multipliers and Adjustments'!$B$65="Y",'US f-gases'!AM236,1)</f>
        <v>0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*IF('Multipliers and Adjustments'!$B$65="Y",'US f-gases'!AN236,1)</f>
        <v>0</v>
      </c>
      <c r="AH67" s="158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*IF('Multipliers and Adjustments'!$B$65="Y",'US f-gases'!AO236,1)</f>
        <v>0</v>
      </c>
      <c r="AI67" s="158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*IF('Multipliers and Adjustments'!$B$65="Y",'US f-gases'!AP236,1)</f>
        <v>0</v>
      </c>
      <c r="AJ67" s="158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*IF('Multipliers and Adjustments'!$B$65="Y",'US f-gases'!AQ236,1)</f>
        <v>0</v>
      </c>
      <c r="AK67" s="158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*IF('Multipliers and Adjustments'!$B$65="Y",'US f-gases'!AR236,1)</f>
        <v>0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*IF('Multipliers and Adjustments'!$B$65="Y",'US f-gases'!AS236,1)</f>
        <v>0</v>
      </c>
    </row>
    <row r="68" spans="1:38" x14ac:dyDescent="0.2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*IF('Multipliers and Adjustments'!$B$65="Y",'US f-gases'!J237,1)</f>
        <v>0</v>
      </c>
      <c r="D68" s="15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*IF('Multipliers and Adjustments'!$B$65="Y",'US f-gases'!K237,1)</f>
        <v>0</v>
      </c>
      <c r="E68" s="15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*IF('Multipliers and Adjustments'!$B$65="Y",'US f-gases'!L237,1)</f>
        <v>0</v>
      </c>
      <c r="F68" s="15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*IF('Multipliers and Adjustments'!$B$65="Y",'US f-gases'!M237,1)</f>
        <v>0</v>
      </c>
      <c r="G68" s="15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*IF('Multipliers and Adjustments'!$B$65="Y",'US f-gases'!N237,1)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*IF('Multipliers and Adjustments'!$B$65="Y",'US f-gases'!O237,1)</f>
        <v>0</v>
      </c>
      <c r="I68" s="15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*IF('Multipliers and Adjustments'!$B$65="Y",'US f-gases'!P237,1)</f>
        <v>0</v>
      </c>
      <c r="J68" s="15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*IF('Multipliers and Adjustments'!$B$65="Y",'US f-gases'!Q237,1)</f>
        <v>0</v>
      </c>
      <c r="K68" s="15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*IF('Multipliers and Adjustments'!$B$65="Y",'US f-gases'!R237,1)</f>
        <v>0</v>
      </c>
      <c r="L68" s="15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*IF('Multipliers and Adjustments'!$B$65="Y",'US f-gases'!S237,1)</f>
        <v>0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*IF('Multipliers and Adjustments'!$B$65="Y",'US f-gases'!T237,1)</f>
        <v>0</v>
      </c>
      <c r="N68" s="15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*IF('Multipliers and Adjustments'!$B$65="Y",'US f-gases'!U237,1)</f>
        <v>0</v>
      </c>
      <c r="O68" s="15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*IF('Multipliers and Adjustments'!$B$65="Y",'US f-gases'!V237,1)</f>
        <v>0</v>
      </c>
      <c r="P68" s="15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*IF('Multipliers and Adjustments'!$B$65="Y",'US f-gases'!W237,1)</f>
        <v>0</v>
      </c>
      <c r="Q68" s="15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*IF('Multipliers and Adjustments'!$B$65="Y",'US f-gases'!X237,1)</f>
        <v>0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*IF('Multipliers and Adjustments'!$B$65="Y",'US f-gases'!Y237,1)</f>
        <v>0</v>
      </c>
      <c r="S68" s="15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*IF('Multipliers and Adjustments'!$B$65="Y",'US f-gases'!Z237,1)</f>
        <v>0</v>
      </c>
      <c r="T68" s="15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*IF('Multipliers and Adjustments'!$B$65="Y",'US f-gases'!AA237,1)</f>
        <v>0</v>
      </c>
      <c r="U68" s="15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*IF('Multipliers and Adjustments'!$B$65="Y",'US f-gases'!AB237,1)</f>
        <v>0</v>
      </c>
      <c r="V68" s="15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*IF('Multipliers and Adjustments'!$B$65="Y",'US f-gases'!AC237,1)</f>
        <v>0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*IF('Multipliers and Adjustments'!$B$65="Y",'US f-gases'!AD237,1)</f>
        <v>0</v>
      </c>
      <c r="X68" s="15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*IF('Multipliers and Adjustments'!$B$65="Y",'US f-gases'!AE237,1)</f>
        <v>0</v>
      </c>
      <c r="Y68" s="15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*IF('Multipliers and Adjustments'!$B$65="Y",'US f-gases'!AF237,1)</f>
        <v>0</v>
      </c>
      <c r="Z68" s="15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*IF('Multipliers and Adjustments'!$B$65="Y",'US f-gases'!AG237,1)</f>
        <v>0</v>
      </c>
      <c r="AA68" s="15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*IF('Multipliers and Adjustments'!$B$65="Y",'US f-gases'!AH237,1)</f>
        <v>0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*IF('Multipliers and Adjustments'!$B$65="Y",'US f-gases'!AI237,1)</f>
        <v>0</v>
      </c>
      <c r="AC68" s="15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*IF('Multipliers and Adjustments'!$B$65="Y",'US f-gases'!AJ237,1)</f>
        <v>0</v>
      </c>
      <c r="AD68" s="15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*IF('Multipliers and Adjustments'!$B$65="Y",'US f-gases'!AK237,1)</f>
        <v>0</v>
      </c>
      <c r="AE68" s="15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*IF('Multipliers and Adjustments'!$B$65="Y",'US f-gases'!AL237,1)</f>
        <v>0</v>
      </c>
      <c r="AF68" s="15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*IF('Multipliers and Adjustments'!$B$65="Y",'US f-gases'!AM237,1)</f>
        <v>0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*IF('Multipliers and Adjustments'!$B$65="Y",'US f-gases'!AN237,1)</f>
        <v>0</v>
      </c>
      <c r="AH68" s="15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*IF('Multipliers and Adjustments'!$B$65="Y",'US f-gases'!AO237,1)</f>
        <v>0</v>
      </c>
      <c r="AI68" s="15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*IF('Multipliers and Adjustments'!$B$65="Y",'US f-gases'!AP237,1)</f>
        <v>0</v>
      </c>
      <c r="AJ68" s="15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*IF('Multipliers and Adjustments'!$B$65="Y",'US f-gases'!AQ237,1)</f>
        <v>0</v>
      </c>
      <c r="AK68" s="15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*IF('Multipliers and Adjustments'!$B$65="Y",'US f-gases'!AR237,1)</f>
        <v>0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*IF('Multipliers and Adjustments'!$B$65="Y",'US f-gases'!AS237,1)</f>
        <v>0</v>
      </c>
    </row>
    <row r="69" spans="1:38" x14ac:dyDescent="0.2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*IF('Multipliers and Adjustments'!$B$65="Y",'US f-gases'!J238,1)</f>
        <v>0</v>
      </c>
      <c r="D69" s="158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*IF('Multipliers and Adjustments'!$B$65="Y",'US f-gases'!K238,1)</f>
        <v>0</v>
      </c>
      <c r="E69" s="158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*IF('Multipliers and Adjustments'!$B$65="Y",'US f-gases'!L238,1)</f>
        <v>0</v>
      </c>
      <c r="F69" s="158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*IF('Multipliers and Adjustments'!$B$65="Y",'US f-gases'!M238,1)</f>
        <v>0</v>
      </c>
      <c r="G69" s="158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*IF('Multipliers and Adjustments'!$B$65="Y",'US f-gases'!N238,1)</f>
        <v>0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*IF('Multipliers and Adjustments'!$B$65="Y",'US f-gases'!O238,1)</f>
        <v>0</v>
      </c>
      <c r="I69" s="158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*IF('Multipliers and Adjustments'!$B$65="Y",'US f-gases'!P238,1)</f>
        <v>0</v>
      </c>
      <c r="J69" s="158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*IF('Multipliers and Adjustments'!$B$65="Y",'US f-gases'!Q238,1)</f>
        <v>0</v>
      </c>
      <c r="K69" s="158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*IF('Multipliers and Adjustments'!$B$65="Y",'US f-gases'!R238,1)</f>
        <v>0</v>
      </c>
      <c r="L69" s="158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*IF('Multipliers and Adjustments'!$B$65="Y",'US f-gases'!S238,1)</f>
        <v>0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*IF('Multipliers and Adjustments'!$B$65="Y",'US f-gases'!T238,1)</f>
        <v>0</v>
      </c>
      <c r="N69" s="158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*IF('Multipliers and Adjustments'!$B$65="Y",'US f-gases'!U238,1)</f>
        <v>0</v>
      </c>
      <c r="O69" s="158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*IF('Multipliers and Adjustments'!$B$65="Y",'US f-gases'!V238,1)</f>
        <v>0</v>
      </c>
      <c r="P69" s="158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*IF('Multipliers and Adjustments'!$B$65="Y",'US f-gases'!W238,1)</f>
        <v>0</v>
      </c>
      <c r="Q69" s="158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*IF('Multipliers and Adjustments'!$B$65="Y",'US f-gases'!X238,1)</f>
        <v>0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*IF('Multipliers and Adjustments'!$B$65="Y",'US f-gases'!Y238,1)</f>
        <v>0</v>
      </c>
      <c r="S69" s="158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*IF('Multipliers and Adjustments'!$B$65="Y",'US f-gases'!Z238,1)</f>
        <v>0</v>
      </c>
      <c r="T69" s="158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*IF('Multipliers and Adjustments'!$B$65="Y",'US f-gases'!AA238,1)</f>
        <v>0</v>
      </c>
      <c r="U69" s="158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*IF('Multipliers and Adjustments'!$B$65="Y",'US f-gases'!AB238,1)</f>
        <v>0</v>
      </c>
      <c r="V69" s="158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*IF('Multipliers and Adjustments'!$B$65="Y",'US f-gases'!AC238,1)</f>
        <v>0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*IF('Multipliers and Adjustments'!$B$65="Y",'US f-gases'!AD238,1)</f>
        <v>0</v>
      </c>
      <c r="X69" s="158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*IF('Multipliers and Adjustments'!$B$65="Y",'US f-gases'!AE238,1)</f>
        <v>0</v>
      </c>
      <c r="Y69" s="158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*IF('Multipliers and Adjustments'!$B$65="Y",'US f-gases'!AF238,1)</f>
        <v>0</v>
      </c>
      <c r="Z69" s="158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*IF('Multipliers and Adjustments'!$B$65="Y",'US f-gases'!AG238,1)</f>
        <v>0</v>
      </c>
      <c r="AA69" s="158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*IF('Multipliers and Adjustments'!$B$65="Y",'US f-gases'!AH238,1)</f>
        <v>0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*IF('Multipliers and Adjustments'!$B$65="Y",'US f-gases'!AI238,1)</f>
        <v>0</v>
      </c>
      <c r="AC69" s="158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*IF('Multipliers and Adjustments'!$B$65="Y",'US f-gases'!AJ238,1)</f>
        <v>0</v>
      </c>
      <c r="AD69" s="158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*IF('Multipliers and Adjustments'!$B$65="Y",'US f-gases'!AK238,1)</f>
        <v>0</v>
      </c>
      <c r="AE69" s="158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*IF('Multipliers and Adjustments'!$B$65="Y",'US f-gases'!AL238,1)</f>
        <v>0</v>
      </c>
      <c r="AF69" s="158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*IF('Multipliers and Adjustments'!$B$65="Y",'US f-gases'!AM238,1)</f>
        <v>0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*IF('Multipliers and Adjustments'!$B$65="Y",'US f-gases'!AN238,1)</f>
        <v>0</v>
      </c>
      <c r="AH69" s="158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*IF('Multipliers and Adjustments'!$B$65="Y",'US f-gases'!AO238,1)</f>
        <v>0</v>
      </c>
      <c r="AI69" s="158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*IF('Multipliers and Adjustments'!$B$65="Y",'US f-gases'!AP238,1)</f>
        <v>0</v>
      </c>
      <c r="AJ69" s="158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*IF('Multipliers and Adjustments'!$B$65="Y",'US f-gases'!AQ238,1)</f>
        <v>0</v>
      </c>
      <c r="AK69" s="158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*IF('Multipliers and Adjustments'!$B$65="Y",'US f-gases'!AR238,1)</f>
        <v>0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*IF('Multipliers and Adjustments'!$B$65="Y",'US f-gases'!AS238,1)</f>
        <v>0</v>
      </c>
    </row>
    <row r="70" spans="1:38" x14ac:dyDescent="0.2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*IF('Multipliers and Adjustments'!$B$65="Y",'US f-gases'!J239,1)</f>
        <v>0</v>
      </c>
      <c r="D70" s="158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*IF('Multipliers and Adjustments'!$B$65="Y",'US f-gases'!K239,1)</f>
        <v>0</v>
      </c>
      <c r="E70" s="158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*IF('Multipliers and Adjustments'!$B$65="Y",'US f-gases'!L239,1)</f>
        <v>0</v>
      </c>
      <c r="F70" s="158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*IF('Multipliers and Adjustments'!$B$65="Y",'US f-gases'!M239,1)</f>
        <v>0</v>
      </c>
      <c r="G70" s="158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*IF('Multipliers and Adjustments'!$B$65="Y",'US f-gases'!N239,1)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*IF('Multipliers and Adjustments'!$B$65="Y",'US f-gases'!O239,1)</f>
        <v>0</v>
      </c>
      <c r="I70" s="158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*IF('Multipliers and Adjustments'!$B$65="Y",'US f-gases'!P239,1)</f>
        <v>0</v>
      </c>
      <c r="J70" s="158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*IF('Multipliers and Adjustments'!$B$65="Y",'US f-gases'!Q239,1)</f>
        <v>0</v>
      </c>
      <c r="K70" s="158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*IF('Multipliers and Adjustments'!$B$65="Y",'US f-gases'!R239,1)</f>
        <v>0</v>
      </c>
      <c r="L70" s="158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*IF('Multipliers and Adjustments'!$B$65="Y",'US f-gases'!S239,1)</f>
        <v>0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*IF('Multipliers and Adjustments'!$B$65="Y",'US f-gases'!T239,1)</f>
        <v>0</v>
      </c>
      <c r="N70" s="158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*IF('Multipliers and Adjustments'!$B$65="Y",'US f-gases'!U239,1)</f>
        <v>0</v>
      </c>
      <c r="O70" s="158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*IF('Multipliers and Adjustments'!$B$65="Y",'US f-gases'!V239,1)</f>
        <v>0</v>
      </c>
      <c r="P70" s="158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*IF('Multipliers and Adjustments'!$B$65="Y",'US f-gases'!W239,1)</f>
        <v>0</v>
      </c>
      <c r="Q70" s="158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*IF('Multipliers and Adjustments'!$B$65="Y",'US f-gases'!X239,1)</f>
        <v>0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*IF('Multipliers and Adjustments'!$B$65="Y",'US f-gases'!Y239,1)</f>
        <v>0</v>
      </c>
      <c r="S70" s="158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*IF('Multipliers and Adjustments'!$B$65="Y",'US f-gases'!Z239,1)</f>
        <v>0</v>
      </c>
      <c r="T70" s="158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*IF('Multipliers and Adjustments'!$B$65="Y",'US f-gases'!AA239,1)</f>
        <v>0</v>
      </c>
      <c r="U70" s="158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*IF('Multipliers and Adjustments'!$B$65="Y",'US f-gases'!AB239,1)</f>
        <v>0</v>
      </c>
      <c r="V70" s="158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*IF('Multipliers and Adjustments'!$B$65="Y",'US f-gases'!AC239,1)</f>
        <v>0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*IF('Multipliers and Adjustments'!$B$65="Y",'US f-gases'!AD239,1)</f>
        <v>0</v>
      </c>
      <c r="X70" s="158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*IF('Multipliers and Adjustments'!$B$65="Y",'US f-gases'!AE239,1)</f>
        <v>0</v>
      </c>
      <c r="Y70" s="158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*IF('Multipliers and Adjustments'!$B$65="Y",'US f-gases'!AF239,1)</f>
        <v>0</v>
      </c>
      <c r="Z70" s="158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*IF('Multipliers and Adjustments'!$B$65="Y",'US f-gases'!AG239,1)</f>
        <v>0</v>
      </c>
      <c r="AA70" s="158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*IF('Multipliers and Adjustments'!$B$65="Y",'US f-gases'!AH239,1)</f>
        <v>0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*IF('Multipliers and Adjustments'!$B$65="Y",'US f-gases'!AI239,1)</f>
        <v>0</v>
      </c>
      <c r="AC70" s="158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*IF('Multipliers and Adjustments'!$B$65="Y",'US f-gases'!AJ239,1)</f>
        <v>0</v>
      </c>
      <c r="AD70" s="158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*IF('Multipliers and Adjustments'!$B$65="Y",'US f-gases'!AK239,1)</f>
        <v>0</v>
      </c>
      <c r="AE70" s="158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*IF('Multipliers and Adjustments'!$B$65="Y",'US f-gases'!AL239,1)</f>
        <v>0</v>
      </c>
      <c r="AF70" s="158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*IF('Multipliers and Adjustments'!$B$65="Y",'US f-gases'!AM239,1)</f>
        <v>0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*IF('Multipliers and Adjustments'!$B$65="Y",'US f-gases'!AN239,1)</f>
        <v>0</v>
      </c>
      <c r="AH70" s="158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*IF('Multipliers and Adjustments'!$B$65="Y",'US f-gases'!AO239,1)</f>
        <v>0</v>
      </c>
      <c r="AI70" s="158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*IF('Multipliers and Adjustments'!$B$65="Y",'US f-gases'!AP239,1)</f>
        <v>0</v>
      </c>
      <c r="AJ70" s="158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*IF('Multipliers and Adjustments'!$B$65="Y",'US f-gases'!AQ239,1)</f>
        <v>0</v>
      </c>
      <c r="AK70" s="158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*IF('Multipliers and Adjustments'!$B$65="Y",'US f-gases'!AR239,1)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*IF('Multipliers and Adjustments'!$B$65="Y",'US f-gases'!AS239,1)</f>
        <v>0</v>
      </c>
    </row>
    <row r="71" spans="1:38" x14ac:dyDescent="0.2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*IF('Multipliers and Adjustments'!$B$65="Y",'US f-gases'!J240,1)</f>
        <v>0</v>
      </c>
      <c r="D71" s="158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*IF('Multipliers and Adjustments'!$B$65="Y",'US f-gases'!K240,1)</f>
        <v>0</v>
      </c>
      <c r="E71" s="158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*IF('Multipliers and Adjustments'!$B$65="Y",'US f-gases'!L240,1)</f>
        <v>0</v>
      </c>
      <c r="F71" s="158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*IF('Multipliers and Adjustments'!$B$65="Y",'US f-gases'!M240,1)</f>
        <v>0</v>
      </c>
      <c r="G71" s="158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*IF('Multipliers and Adjustments'!$B$65="Y",'US f-gases'!N240,1)</f>
        <v>0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*IF('Multipliers and Adjustments'!$B$65="Y",'US f-gases'!O240,1)</f>
        <v>0</v>
      </c>
      <c r="I71" s="158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*IF('Multipliers and Adjustments'!$B$65="Y",'US f-gases'!P240,1)</f>
        <v>0</v>
      </c>
      <c r="J71" s="158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*IF('Multipliers and Adjustments'!$B$65="Y",'US f-gases'!Q240,1)</f>
        <v>0</v>
      </c>
      <c r="K71" s="158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*IF('Multipliers and Adjustments'!$B$65="Y",'US f-gases'!R240,1)</f>
        <v>0</v>
      </c>
      <c r="L71" s="158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*IF('Multipliers and Adjustments'!$B$65="Y",'US f-gases'!S240,1)</f>
        <v>0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*IF('Multipliers and Adjustments'!$B$65="Y",'US f-gases'!T240,1)</f>
        <v>0</v>
      </c>
      <c r="N71" s="158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*IF('Multipliers and Adjustments'!$B$65="Y",'US f-gases'!U240,1)</f>
        <v>0</v>
      </c>
      <c r="O71" s="158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*IF('Multipliers and Adjustments'!$B$65="Y",'US f-gases'!V240,1)</f>
        <v>0</v>
      </c>
      <c r="P71" s="158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*IF('Multipliers and Adjustments'!$B$65="Y",'US f-gases'!W240,1)</f>
        <v>0</v>
      </c>
      <c r="Q71" s="158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*IF('Multipliers and Adjustments'!$B$65="Y",'US f-gases'!X240,1)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*IF('Multipliers and Adjustments'!$B$65="Y",'US f-gases'!Y240,1)</f>
        <v>0</v>
      </c>
      <c r="S71" s="158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*IF('Multipliers and Adjustments'!$B$65="Y",'US f-gases'!Z240,1)</f>
        <v>0</v>
      </c>
      <c r="T71" s="158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*IF('Multipliers and Adjustments'!$B$65="Y",'US f-gases'!AA240,1)</f>
        <v>0</v>
      </c>
      <c r="U71" s="158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*IF('Multipliers and Adjustments'!$B$65="Y",'US f-gases'!AB240,1)</f>
        <v>0</v>
      </c>
      <c r="V71" s="158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*IF('Multipliers and Adjustments'!$B$65="Y",'US f-gases'!AC240,1)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*IF('Multipliers and Adjustments'!$B$65="Y",'US f-gases'!AD240,1)</f>
        <v>0</v>
      </c>
      <c r="X71" s="158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*IF('Multipliers and Adjustments'!$B$65="Y",'US f-gases'!AE240,1)</f>
        <v>0</v>
      </c>
      <c r="Y71" s="158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*IF('Multipliers and Adjustments'!$B$65="Y",'US f-gases'!AF240,1)</f>
        <v>0</v>
      </c>
      <c r="Z71" s="158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*IF('Multipliers and Adjustments'!$B$65="Y",'US f-gases'!AG240,1)</f>
        <v>0</v>
      </c>
      <c r="AA71" s="158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*IF('Multipliers and Adjustments'!$B$65="Y",'US f-gases'!AH240,1)</f>
        <v>0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*IF('Multipliers and Adjustments'!$B$65="Y",'US f-gases'!AI240,1)</f>
        <v>0</v>
      </c>
      <c r="AC71" s="158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*IF('Multipliers and Adjustments'!$B$65="Y",'US f-gases'!AJ240,1)</f>
        <v>0</v>
      </c>
      <c r="AD71" s="158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*IF('Multipliers and Adjustments'!$B$65="Y",'US f-gases'!AK240,1)</f>
        <v>0</v>
      </c>
      <c r="AE71" s="158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*IF('Multipliers and Adjustments'!$B$65="Y",'US f-gases'!AL240,1)</f>
        <v>0</v>
      </c>
      <c r="AF71" s="158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*IF('Multipliers and Adjustments'!$B$65="Y",'US f-gases'!AM240,1)</f>
        <v>0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*IF('Multipliers and Adjustments'!$B$65="Y",'US f-gases'!AN240,1)</f>
        <v>0</v>
      </c>
      <c r="AH71" s="158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*IF('Multipliers and Adjustments'!$B$65="Y",'US f-gases'!AO240,1)</f>
        <v>0</v>
      </c>
      <c r="AI71" s="158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*IF('Multipliers and Adjustments'!$B$65="Y",'US f-gases'!AP240,1)</f>
        <v>0</v>
      </c>
      <c r="AJ71" s="158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*IF('Multipliers and Adjustments'!$B$65="Y",'US f-gases'!AQ240,1)</f>
        <v>0</v>
      </c>
      <c r="AK71" s="158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*IF('Multipliers and Adjustments'!$B$65="Y",'US f-gases'!AR240,1)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*IF('Multipliers and Adjustments'!$B$65="Y",'US f-gases'!AS240,1)</f>
        <v>0</v>
      </c>
    </row>
    <row r="72" spans="1:38" x14ac:dyDescent="0.2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*IF('Multipliers and Adjustments'!$B$65="Y",'US f-gases'!J241,1)</f>
        <v>0</v>
      </c>
      <c r="D72" s="158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*IF('Multipliers and Adjustments'!$B$65="Y",'US f-gases'!K241,1)</f>
        <v>0</v>
      </c>
      <c r="E72" s="158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*IF('Multipliers and Adjustments'!$B$65="Y",'US f-gases'!L241,1)</f>
        <v>0</v>
      </c>
      <c r="F72" s="158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*IF('Multipliers and Adjustments'!$B$65="Y",'US f-gases'!M241,1)</f>
        <v>0</v>
      </c>
      <c r="G72" s="158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*IF('Multipliers and Adjustments'!$B$65="Y",'US f-gases'!N241,1)</f>
        <v>0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*IF('Multipliers and Adjustments'!$B$65="Y",'US f-gases'!O241,1)</f>
        <v>0</v>
      </c>
      <c r="I72" s="158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*IF('Multipliers and Adjustments'!$B$65="Y",'US f-gases'!P241,1)</f>
        <v>0</v>
      </c>
      <c r="J72" s="158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*IF('Multipliers and Adjustments'!$B$65="Y",'US f-gases'!Q241,1)</f>
        <v>0</v>
      </c>
      <c r="K72" s="158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*IF('Multipliers and Adjustments'!$B$65="Y",'US f-gases'!R241,1)</f>
        <v>0</v>
      </c>
      <c r="L72" s="158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*IF('Multipliers and Adjustments'!$B$65="Y",'US f-gases'!S241,1)</f>
        <v>0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*IF('Multipliers and Adjustments'!$B$65="Y",'US f-gases'!T241,1)</f>
        <v>0</v>
      </c>
      <c r="N72" s="158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*IF('Multipliers and Adjustments'!$B$65="Y",'US f-gases'!U241,1)</f>
        <v>0</v>
      </c>
      <c r="O72" s="158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*IF('Multipliers and Adjustments'!$B$65="Y",'US f-gases'!V241,1)</f>
        <v>0</v>
      </c>
      <c r="P72" s="158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*IF('Multipliers and Adjustments'!$B$65="Y",'US f-gases'!W241,1)</f>
        <v>0</v>
      </c>
      <c r="Q72" s="158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*IF('Multipliers and Adjustments'!$B$65="Y",'US f-gases'!X241,1)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*IF('Multipliers and Adjustments'!$B$65="Y",'US f-gases'!Y241,1)</f>
        <v>0</v>
      </c>
      <c r="S72" s="158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*IF('Multipliers and Adjustments'!$B$65="Y",'US f-gases'!Z241,1)</f>
        <v>0</v>
      </c>
      <c r="T72" s="158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*IF('Multipliers and Adjustments'!$B$65="Y",'US f-gases'!AA241,1)</f>
        <v>0</v>
      </c>
      <c r="U72" s="158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*IF('Multipliers and Adjustments'!$B$65="Y",'US f-gases'!AB241,1)</f>
        <v>0</v>
      </c>
      <c r="V72" s="158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*IF('Multipliers and Adjustments'!$B$65="Y",'US f-gases'!AC241,1)</f>
        <v>0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*IF('Multipliers and Adjustments'!$B$65="Y",'US f-gases'!AD241,1)</f>
        <v>0</v>
      </c>
      <c r="X72" s="158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*IF('Multipliers and Adjustments'!$B$65="Y",'US f-gases'!AE241,1)</f>
        <v>0</v>
      </c>
      <c r="Y72" s="158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*IF('Multipliers and Adjustments'!$B$65="Y",'US f-gases'!AF241,1)</f>
        <v>0</v>
      </c>
      <c r="Z72" s="158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*IF('Multipliers and Adjustments'!$B$65="Y",'US f-gases'!AG241,1)</f>
        <v>0</v>
      </c>
      <c r="AA72" s="158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*IF('Multipliers and Adjustments'!$B$65="Y",'US f-gases'!AH241,1)</f>
        <v>0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*IF('Multipliers and Adjustments'!$B$65="Y",'US f-gases'!AI241,1)</f>
        <v>0</v>
      </c>
      <c r="AC72" s="158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*IF('Multipliers and Adjustments'!$B$65="Y",'US f-gases'!AJ241,1)</f>
        <v>0</v>
      </c>
      <c r="AD72" s="158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*IF('Multipliers and Adjustments'!$B$65="Y",'US f-gases'!AK241,1)</f>
        <v>0</v>
      </c>
      <c r="AE72" s="158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*IF('Multipliers and Adjustments'!$B$65="Y",'US f-gases'!AL241,1)</f>
        <v>0</v>
      </c>
      <c r="AF72" s="158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*IF('Multipliers and Adjustments'!$B$65="Y",'US f-gases'!AM241,1)</f>
        <v>0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*IF('Multipliers and Adjustments'!$B$65="Y",'US f-gases'!AN241,1)</f>
        <v>0</v>
      </c>
      <c r="AH72" s="158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*IF('Multipliers and Adjustments'!$B$65="Y",'US f-gases'!AO241,1)</f>
        <v>0</v>
      </c>
      <c r="AI72" s="158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*IF('Multipliers and Adjustments'!$B$65="Y",'US f-gases'!AP241,1)</f>
        <v>0</v>
      </c>
      <c r="AJ72" s="158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*IF('Multipliers and Adjustments'!$B$65="Y",'US f-gases'!AQ241,1)</f>
        <v>0</v>
      </c>
      <c r="AK72" s="158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*IF('Multipliers and Adjustments'!$B$65="Y",'US f-gases'!AR241,1)</f>
        <v>0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*IF('Multipliers and Adjustments'!$B$65="Y",'US f-gases'!AS241,1)</f>
        <v>0</v>
      </c>
    </row>
    <row r="73" spans="1:38" x14ac:dyDescent="0.2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*IF('Multipliers and Adjustments'!$B$65="Y",'US f-gases'!J242,1)</f>
        <v>0</v>
      </c>
      <c r="D73" s="158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*IF('Multipliers and Adjustments'!$B$65="Y",'US f-gases'!K242,1)</f>
        <v>0</v>
      </c>
      <c r="E73" s="158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*IF('Multipliers and Adjustments'!$B$65="Y",'US f-gases'!L242,1)</f>
        <v>0</v>
      </c>
      <c r="F73" s="158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*IF('Multipliers and Adjustments'!$B$65="Y",'US f-gases'!M242,1)</f>
        <v>0</v>
      </c>
      <c r="G73" s="158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*IF('Multipliers and Adjustments'!$B$65="Y",'US f-gases'!N242,1)</f>
        <v>0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*IF('Multipliers and Adjustments'!$B$65="Y",'US f-gases'!O242,1)</f>
        <v>0</v>
      </c>
      <c r="I73" s="158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*IF('Multipliers and Adjustments'!$B$65="Y",'US f-gases'!P242,1)</f>
        <v>0</v>
      </c>
      <c r="J73" s="158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*IF('Multipliers and Adjustments'!$B$65="Y",'US f-gases'!Q242,1)</f>
        <v>0</v>
      </c>
      <c r="K73" s="158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*IF('Multipliers and Adjustments'!$B$65="Y",'US f-gases'!R242,1)</f>
        <v>0</v>
      </c>
      <c r="L73" s="158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*IF('Multipliers and Adjustments'!$B$65="Y",'US f-gases'!S242,1)</f>
        <v>0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*IF('Multipliers and Adjustments'!$B$65="Y",'US f-gases'!T242,1)</f>
        <v>0</v>
      </c>
      <c r="N73" s="158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*IF('Multipliers and Adjustments'!$B$65="Y",'US f-gases'!U242,1)</f>
        <v>0</v>
      </c>
      <c r="O73" s="158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*IF('Multipliers and Adjustments'!$B$65="Y",'US f-gases'!V242,1)</f>
        <v>0</v>
      </c>
      <c r="P73" s="158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*IF('Multipliers and Adjustments'!$B$65="Y",'US f-gases'!W242,1)</f>
        <v>0</v>
      </c>
      <c r="Q73" s="158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*IF('Multipliers and Adjustments'!$B$65="Y",'US f-gases'!X242,1)</f>
        <v>0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*IF('Multipliers and Adjustments'!$B$65="Y",'US f-gases'!Y242,1)</f>
        <v>0</v>
      </c>
      <c r="S73" s="158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*IF('Multipliers and Adjustments'!$B$65="Y",'US f-gases'!Z242,1)</f>
        <v>0</v>
      </c>
      <c r="T73" s="158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*IF('Multipliers and Adjustments'!$B$65="Y",'US f-gases'!AA242,1)</f>
        <v>0</v>
      </c>
      <c r="U73" s="158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*IF('Multipliers and Adjustments'!$B$65="Y",'US f-gases'!AB242,1)</f>
        <v>0</v>
      </c>
      <c r="V73" s="158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*IF('Multipliers and Adjustments'!$B$65="Y",'US f-gases'!AC242,1)</f>
        <v>0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*IF('Multipliers and Adjustments'!$B$65="Y",'US f-gases'!AD242,1)</f>
        <v>0</v>
      </c>
      <c r="X73" s="158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*IF('Multipliers and Adjustments'!$B$65="Y",'US f-gases'!AE242,1)</f>
        <v>0</v>
      </c>
      <c r="Y73" s="158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*IF('Multipliers and Adjustments'!$B$65="Y",'US f-gases'!AF242,1)</f>
        <v>0</v>
      </c>
      <c r="Z73" s="158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*IF('Multipliers and Adjustments'!$B$65="Y",'US f-gases'!AG242,1)</f>
        <v>0</v>
      </c>
      <c r="AA73" s="158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*IF('Multipliers and Adjustments'!$B$65="Y",'US f-gases'!AH242,1)</f>
        <v>0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*IF('Multipliers and Adjustments'!$B$65="Y",'US f-gases'!AI242,1)</f>
        <v>0</v>
      </c>
      <c r="AC73" s="158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*IF('Multipliers and Adjustments'!$B$65="Y",'US f-gases'!AJ242,1)</f>
        <v>0</v>
      </c>
      <c r="AD73" s="158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*IF('Multipliers and Adjustments'!$B$65="Y",'US f-gases'!AK242,1)</f>
        <v>0</v>
      </c>
      <c r="AE73" s="158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*IF('Multipliers and Adjustments'!$B$65="Y",'US f-gases'!AL242,1)</f>
        <v>0</v>
      </c>
      <c r="AF73" s="158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*IF('Multipliers and Adjustments'!$B$65="Y",'US f-gases'!AM242,1)</f>
        <v>0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*IF('Multipliers and Adjustments'!$B$65="Y",'US f-gases'!AN242,1)</f>
        <v>0</v>
      </c>
      <c r="AH73" s="158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*IF('Multipliers and Adjustments'!$B$65="Y",'US f-gases'!AO242,1)</f>
        <v>0</v>
      </c>
      <c r="AI73" s="158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*IF('Multipliers and Adjustments'!$B$65="Y",'US f-gases'!AP242,1)</f>
        <v>0</v>
      </c>
      <c r="AJ73" s="158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*IF('Multipliers and Adjustments'!$B$65="Y",'US f-gases'!AQ242,1)</f>
        <v>0</v>
      </c>
      <c r="AK73" s="158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*IF('Multipliers and Adjustments'!$B$65="Y",'US f-gases'!AR242,1)</f>
        <v>0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*IF('Multipliers and Adjustments'!$B$65="Y",'US f-gases'!AS242,1)</f>
        <v>0</v>
      </c>
    </row>
    <row r="74" spans="1:38" x14ac:dyDescent="0.2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*IF('Multipliers and Adjustments'!$B$65="Y",'US f-gases'!J243,1)</f>
        <v>0</v>
      </c>
      <c r="D74" s="158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*IF('Multipliers and Adjustments'!$B$65="Y",'US f-gases'!K243,1)</f>
        <v>0</v>
      </c>
      <c r="E74" s="158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*IF('Multipliers and Adjustments'!$B$65="Y",'US f-gases'!L243,1)</f>
        <v>0</v>
      </c>
      <c r="F74" s="158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*IF('Multipliers and Adjustments'!$B$65="Y",'US f-gases'!M243,1)</f>
        <v>0</v>
      </c>
      <c r="G74" s="158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*IF('Multipliers and Adjustments'!$B$65="Y",'US f-gases'!N243,1)</f>
        <v>0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*IF('Multipliers and Adjustments'!$B$65="Y",'US f-gases'!O243,1)</f>
        <v>0</v>
      </c>
      <c r="I74" s="158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*IF('Multipliers and Adjustments'!$B$65="Y",'US f-gases'!P243,1)</f>
        <v>0</v>
      </c>
      <c r="J74" s="158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*IF('Multipliers and Adjustments'!$B$65="Y",'US f-gases'!Q243,1)</f>
        <v>0</v>
      </c>
      <c r="K74" s="158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*IF('Multipliers and Adjustments'!$B$65="Y",'US f-gases'!R243,1)</f>
        <v>0</v>
      </c>
      <c r="L74" s="158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*IF('Multipliers and Adjustments'!$B$65="Y",'US f-gases'!S243,1)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*IF('Multipliers and Adjustments'!$B$65="Y",'US f-gases'!T243,1)</f>
        <v>0</v>
      </c>
      <c r="N74" s="158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*IF('Multipliers and Adjustments'!$B$65="Y",'US f-gases'!U243,1)</f>
        <v>0</v>
      </c>
      <c r="O74" s="158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*IF('Multipliers and Adjustments'!$B$65="Y",'US f-gases'!V243,1)</f>
        <v>0</v>
      </c>
      <c r="P74" s="158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*IF('Multipliers and Adjustments'!$B$65="Y",'US f-gases'!W243,1)</f>
        <v>0</v>
      </c>
      <c r="Q74" s="158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*IF('Multipliers and Adjustments'!$B$65="Y",'US f-gases'!X243,1)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*IF('Multipliers and Adjustments'!$B$65="Y",'US f-gases'!Y243,1)</f>
        <v>0</v>
      </c>
      <c r="S74" s="158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*IF('Multipliers and Adjustments'!$B$65="Y",'US f-gases'!Z243,1)</f>
        <v>0</v>
      </c>
      <c r="T74" s="158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*IF('Multipliers and Adjustments'!$B$65="Y",'US f-gases'!AA243,1)</f>
        <v>0</v>
      </c>
      <c r="U74" s="158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*IF('Multipliers and Adjustments'!$B$65="Y",'US f-gases'!AB243,1)</f>
        <v>0</v>
      </c>
      <c r="V74" s="158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*IF('Multipliers and Adjustments'!$B$65="Y",'US f-gases'!AC243,1)</f>
        <v>0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*IF('Multipliers and Adjustments'!$B$65="Y",'US f-gases'!AD243,1)</f>
        <v>0</v>
      </c>
      <c r="X74" s="158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*IF('Multipliers and Adjustments'!$B$65="Y",'US f-gases'!AE243,1)</f>
        <v>0</v>
      </c>
      <c r="Y74" s="158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*IF('Multipliers and Adjustments'!$B$65="Y",'US f-gases'!AF243,1)</f>
        <v>0</v>
      </c>
      <c r="Z74" s="158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*IF('Multipliers and Adjustments'!$B$65="Y",'US f-gases'!AG243,1)</f>
        <v>0</v>
      </c>
      <c r="AA74" s="158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*IF('Multipliers and Adjustments'!$B$65="Y",'US f-gases'!AH243,1)</f>
        <v>0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*IF('Multipliers and Adjustments'!$B$65="Y",'US f-gases'!AI243,1)</f>
        <v>0</v>
      </c>
      <c r="AC74" s="158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*IF('Multipliers and Adjustments'!$B$65="Y",'US f-gases'!AJ243,1)</f>
        <v>0</v>
      </c>
      <c r="AD74" s="158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*IF('Multipliers and Adjustments'!$B$65="Y",'US f-gases'!AK243,1)</f>
        <v>0</v>
      </c>
      <c r="AE74" s="158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*IF('Multipliers and Adjustments'!$B$65="Y",'US f-gases'!AL243,1)</f>
        <v>0</v>
      </c>
      <c r="AF74" s="158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*IF('Multipliers and Adjustments'!$B$65="Y",'US f-gases'!AM243,1)</f>
        <v>0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*IF('Multipliers and Adjustments'!$B$65="Y",'US f-gases'!AN243,1)</f>
        <v>0</v>
      </c>
      <c r="AH74" s="158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*IF('Multipliers and Adjustments'!$B$65="Y",'US f-gases'!AO243,1)</f>
        <v>0</v>
      </c>
      <c r="AI74" s="158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*IF('Multipliers and Adjustments'!$B$65="Y",'US f-gases'!AP243,1)</f>
        <v>0</v>
      </c>
      <c r="AJ74" s="158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*IF('Multipliers and Adjustments'!$B$65="Y",'US f-gases'!AQ243,1)</f>
        <v>0</v>
      </c>
      <c r="AK74" s="158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*IF('Multipliers and Adjustments'!$B$65="Y",'US f-gases'!AR243,1)</f>
        <v>0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*IF('Multipliers and Adjustments'!$B$65="Y",'US f-gases'!AS243,1)</f>
        <v>0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A9A0D3-28B4-47A4-A218-5B334B81BE9E}">
  <sheetPr>
    <tabColor theme="4" tint="-0.249977111117893"/>
  </sheetPr>
  <dimension ref="A1:AL74"/>
  <sheetViews>
    <sheetView workbookViewId="0">
      <selection activeCell="D14" sqref="D14"/>
    </sheetView>
  </sheetViews>
  <sheetFormatPr baseColWidth="10" defaultColWidth="9.1640625" defaultRowHeight="15" x14ac:dyDescent="0.2"/>
  <cols>
    <col min="1" max="2" width="24.33203125" style="12" customWidth="1"/>
    <col min="3" max="4" width="12" style="158" bestFit="1" customWidth="1"/>
    <col min="5" max="7" width="9.1640625" style="158"/>
    <col min="8" max="9" width="11.83203125" style="158" bestFit="1" customWidth="1"/>
    <col min="10" max="10" width="9.1640625" style="158"/>
    <col min="11" max="11" width="12" style="158" bestFit="1" customWidth="1"/>
    <col min="12" max="12" width="9.1640625" style="158"/>
    <col min="13" max="13" width="11.83203125" style="158" bestFit="1" customWidth="1"/>
    <col min="14" max="15" width="12" style="158" bestFit="1" customWidth="1"/>
    <col min="16" max="17" width="9.1640625" style="158"/>
    <col min="18" max="18" width="11.83203125" style="158" bestFit="1" customWidth="1"/>
    <col min="19" max="19" width="12" style="158" bestFit="1" customWidth="1"/>
    <col min="20" max="22" width="9.1640625" style="158"/>
    <col min="23" max="23" width="11.83203125" style="158" bestFit="1" customWidth="1"/>
    <col min="24" max="24" width="12" style="158" bestFit="1" customWidth="1"/>
    <col min="25" max="28" width="9.1640625" style="158"/>
    <col min="29" max="29" width="12" style="158" bestFit="1" customWidth="1"/>
    <col min="30" max="32" width="9.1640625" style="158"/>
    <col min="33" max="33" width="11.83203125" style="158" bestFit="1" customWidth="1"/>
    <col min="34" max="34" width="12" style="158" bestFit="1" customWidth="1"/>
    <col min="35" max="37" width="9.1640625" style="158"/>
    <col min="38" max="38" width="11.83203125" style="158" bestFit="1" customWidth="1"/>
    <col min="39" max="16384" width="9.1640625" style="158"/>
  </cols>
  <sheetData>
    <row r="1" spans="1:38" x14ac:dyDescent="0.2">
      <c r="A1" s="14" t="s">
        <v>621</v>
      </c>
      <c r="B1" s="14" t="s">
        <v>682</v>
      </c>
      <c r="C1" s="47" t="s">
        <v>786</v>
      </c>
    </row>
    <row r="2" spans="1:38" s="2" customFormat="1" x14ac:dyDescent="0.2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*IF('Multipliers and Adjustments'!$B$65="Y",'US f-gases'!J172,1)</f>
        <v>0</v>
      </c>
      <c r="D3" s="158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*IF('Multipliers and Adjustments'!$B$65="Y",'US f-gases'!K172,1)</f>
        <v>0</v>
      </c>
      <c r="E3" s="158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*IF('Multipliers and Adjustments'!$B$65="Y",'US f-gases'!L172,1)</f>
        <v>0</v>
      </c>
      <c r="F3" s="158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*IF('Multipliers and Adjustments'!$B$65="Y",'US f-gases'!M172,1)</f>
        <v>0</v>
      </c>
      <c r="G3" s="158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*IF('Multipliers and Adjustments'!$B$65="Y",'US f-gases'!N172,1)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*IF('Multipliers and Adjustments'!$B$65="Y",'US f-gases'!O172,1)</f>
        <v>0</v>
      </c>
      <c r="I3" s="158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*IF('Multipliers and Adjustments'!$B$65="Y",'US f-gases'!P172,1)</f>
        <v>0</v>
      </c>
      <c r="J3" s="158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*IF('Multipliers and Adjustments'!$B$65="Y",'US f-gases'!Q172,1)</f>
        <v>0</v>
      </c>
      <c r="K3" s="158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*IF('Multipliers and Adjustments'!$B$65="Y",'US f-gases'!R172,1)</f>
        <v>0</v>
      </c>
      <c r="L3" s="158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*IF('Multipliers and Adjustments'!$B$65="Y",'US f-gases'!S172,1)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*IF('Multipliers and Adjustments'!$B$65="Y",'US f-gases'!T172,1)</f>
        <v>0</v>
      </c>
      <c r="N3" s="158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*IF('Multipliers and Adjustments'!$B$65="Y",'US f-gases'!U172,1)</f>
        <v>0</v>
      </c>
      <c r="O3" s="158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*IF('Multipliers and Adjustments'!$B$65="Y",'US f-gases'!V172,1)</f>
        <v>0</v>
      </c>
      <c r="P3" s="158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*IF('Multipliers and Adjustments'!$B$65="Y",'US f-gases'!W172,1)</f>
        <v>0</v>
      </c>
      <c r="Q3" s="158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*IF('Multipliers and Adjustments'!$B$65="Y",'US f-gases'!X172,1)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*IF('Multipliers and Adjustments'!$B$65="Y",'US f-gases'!Y172,1)</f>
        <v>0</v>
      </c>
      <c r="S3" s="158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*IF('Multipliers and Adjustments'!$B$65="Y",'US f-gases'!Z172,1)</f>
        <v>0</v>
      </c>
      <c r="T3" s="158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*IF('Multipliers and Adjustments'!$B$65="Y",'US f-gases'!AA172,1)</f>
        <v>0</v>
      </c>
      <c r="U3" s="158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*IF('Multipliers and Adjustments'!$B$65="Y",'US f-gases'!AB172,1)</f>
        <v>0</v>
      </c>
      <c r="V3" s="158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*IF('Multipliers and Adjustments'!$B$65="Y",'US f-gases'!AC172,1)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*IF('Multipliers and Adjustments'!$B$65="Y",'US f-gases'!AD172,1)</f>
        <v>0</v>
      </c>
      <c r="X3" s="158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*IF('Multipliers and Adjustments'!$B$65="Y",'US f-gases'!AE172,1)</f>
        <v>0</v>
      </c>
      <c r="Y3" s="158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*IF('Multipliers and Adjustments'!$B$65="Y",'US f-gases'!AF172,1)</f>
        <v>0</v>
      </c>
      <c r="Z3" s="158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*IF('Multipliers and Adjustments'!$B$65="Y",'US f-gases'!AG172,1)</f>
        <v>0</v>
      </c>
      <c r="AA3" s="158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*IF('Multipliers and Adjustments'!$B$65="Y",'US f-gases'!AH172,1)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*IF('Multipliers and Adjustments'!$B$65="Y",'US f-gases'!AI172,1)</f>
        <v>0</v>
      </c>
      <c r="AC3" s="158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*IF('Multipliers and Adjustments'!$B$65="Y",'US f-gases'!AJ172,1)</f>
        <v>0</v>
      </c>
      <c r="AD3" s="158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*IF('Multipliers and Adjustments'!$B$65="Y",'US f-gases'!AK172,1)</f>
        <v>0</v>
      </c>
      <c r="AE3" s="158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*IF('Multipliers and Adjustments'!$B$65="Y",'US f-gases'!AL172,1)</f>
        <v>0</v>
      </c>
      <c r="AF3" s="158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*IF('Multipliers and Adjustments'!$B$65="Y",'US f-gases'!AM172,1)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*IF('Multipliers and Adjustments'!$B$65="Y",'US f-gases'!AN172,1)</f>
        <v>0</v>
      </c>
      <c r="AH3" s="158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*IF('Multipliers and Adjustments'!$B$65="Y",'US f-gases'!AO172,1)</f>
        <v>0</v>
      </c>
      <c r="AI3" s="158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*IF('Multipliers and Adjustments'!$B$65="Y",'US f-gases'!AP172,1)</f>
        <v>0</v>
      </c>
      <c r="AJ3" s="158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*IF('Multipliers and Adjustments'!$B$65="Y",'US f-gases'!AQ172,1)</f>
        <v>0</v>
      </c>
      <c r="AK3" s="158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*IF('Multipliers and Adjustments'!$B$65="Y",'US f-gases'!AR172,1)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*IF('Multipliers and Adjustments'!$B$65="Y",'US f-gases'!AS172,1)</f>
        <v>0</v>
      </c>
    </row>
    <row r="4" spans="1:38" x14ac:dyDescent="0.2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*IF('Multipliers and Adjustments'!$B$65="Y",'US f-gases'!J173,1)</f>
        <v>0</v>
      </c>
      <c r="D4" s="158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*IF('Multipliers and Adjustments'!$B$65="Y",'US f-gases'!K173,1)</f>
        <v>0</v>
      </c>
      <c r="E4" s="158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*IF('Multipliers and Adjustments'!$B$65="Y",'US f-gases'!L173,1)</f>
        <v>0</v>
      </c>
      <c r="F4" s="158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*IF('Multipliers and Adjustments'!$B$65="Y",'US f-gases'!M173,1)</f>
        <v>0</v>
      </c>
      <c r="G4" s="158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*IF('Multipliers and Adjustments'!$B$65="Y",'US f-gases'!N173,1)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*IF('Multipliers and Adjustments'!$B$65="Y",'US f-gases'!O173,1)</f>
        <v>0</v>
      </c>
      <c r="I4" s="158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*IF('Multipliers and Adjustments'!$B$65="Y",'US f-gases'!P173,1)</f>
        <v>0</v>
      </c>
      <c r="J4" s="158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*IF('Multipliers and Adjustments'!$B$65="Y",'US f-gases'!Q173,1)</f>
        <v>0</v>
      </c>
      <c r="K4" s="158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*IF('Multipliers and Adjustments'!$B$65="Y",'US f-gases'!R173,1)</f>
        <v>0</v>
      </c>
      <c r="L4" s="158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*IF('Multipliers and Adjustments'!$B$65="Y",'US f-gases'!S173,1)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*IF('Multipliers and Adjustments'!$B$65="Y",'US f-gases'!T173,1)</f>
        <v>0</v>
      </c>
      <c r="N4" s="158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*IF('Multipliers and Adjustments'!$B$65="Y",'US f-gases'!U173,1)</f>
        <v>0</v>
      </c>
      <c r="O4" s="158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*IF('Multipliers and Adjustments'!$B$65="Y",'US f-gases'!V173,1)</f>
        <v>0</v>
      </c>
      <c r="P4" s="158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*IF('Multipliers and Adjustments'!$B$65="Y",'US f-gases'!W173,1)</f>
        <v>0</v>
      </c>
      <c r="Q4" s="158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*IF('Multipliers and Adjustments'!$B$65="Y",'US f-gases'!X173,1)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*IF('Multipliers and Adjustments'!$B$65="Y",'US f-gases'!Y173,1)</f>
        <v>0</v>
      </c>
      <c r="S4" s="158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*IF('Multipliers and Adjustments'!$B$65="Y",'US f-gases'!Z173,1)</f>
        <v>0</v>
      </c>
      <c r="T4" s="158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*IF('Multipliers and Adjustments'!$B$65="Y",'US f-gases'!AA173,1)</f>
        <v>0</v>
      </c>
      <c r="U4" s="158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*IF('Multipliers and Adjustments'!$B$65="Y",'US f-gases'!AB173,1)</f>
        <v>0</v>
      </c>
      <c r="V4" s="158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*IF('Multipliers and Adjustments'!$B$65="Y",'US f-gases'!AC173,1)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*IF('Multipliers and Adjustments'!$B$65="Y",'US f-gases'!AD173,1)</f>
        <v>0</v>
      </c>
      <c r="X4" s="158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*IF('Multipliers and Adjustments'!$B$65="Y",'US f-gases'!AE173,1)</f>
        <v>0</v>
      </c>
      <c r="Y4" s="158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*IF('Multipliers and Adjustments'!$B$65="Y",'US f-gases'!AF173,1)</f>
        <v>0</v>
      </c>
      <c r="Z4" s="158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*IF('Multipliers and Adjustments'!$B$65="Y",'US f-gases'!AG173,1)</f>
        <v>0</v>
      </c>
      <c r="AA4" s="158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*IF('Multipliers and Adjustments'!$B$65="Y",'US f-gases'!AH173,1)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*IF('Multipliers and Adjustments'!$B$65="Y",'US f-gases'!AI173,1)</f>
        <v>0</v>
      </c>
      <c r="AC4" s="158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*IF('Multipliers and Adjustments'!$B$65="Y",'US f-gases'!AJ173,1)</f>
        <v>0</v>
      </c>
      <c r="AD4" s="158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*IF('Multipliers and Adjustments'!$B$65="Y",'US f-gases'!AK173,1)</f>
        <v>0</v>
      </c>
      <c r="AE4" s="158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*IF('Multipliers and Adjustments'!$B$65="Y",'US f-gases'!AL173,1)</f>
        <v>0</v>
      </c>
      <c r="AF4" s="158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*IF('Multipliers and Adjustments'!$B$65="Y",'US f-gases'!AM173,1)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*IF('Multipliers and Adjustments'!$B$65="Y",'US f-gases'!AN173,1)</f>
        <v>0</v>
      </c>
      <c r="AH4" s="158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*IF('Multipliers and Adjustments'!$B$65="Y",'US f-gases'!AO173,1)</f>
        <v>0</v>
      </c>
      <c r="AI4" s="158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*IF('Multipliers and Adjustments'!$B$65="Y",'US f-gases'!AP173,1)</f>
        <v>0</v>
      </c>
      <c r="AJ4" s="158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*IF('Multipliers and Adjustments'!$B$65="Y",'US f-gases'!AQ173,1)</f>
        <v>0</v>
      </c>
      <c r="AK4" s="158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*IF('Multipliers and Adjustments'!$B$65="Y",'US f-gases'!AR173,1)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*IF('Multipliers and Adjustments'!$B$65="Y",'US f-gases'!AS173,1)</f>
        <v>0</v>
      </c>
    </row>
    <row r="5" spans="1:38" x14ac:dyDescent="0.2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*IF('Multipliers and Adjustments'!$B$65="Y",'US f-gases'!J174,1)</f>
        <v>0</v>
      </c>
      <c r="D5" s="158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*IF('Multipliers and Adjustments'!$B$65="Y",'US f-gases'!K174,1)</f>
        <v>0</v>
      </c>
      <c r="E5" s="158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*IF('Multipliers and Adjustments'!$B$65="Y",'US f-gases'!L174,1)</f>
        <v>0</v>
      </c>
      <c r="F5" s="158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*IF('Multipliers and Adjustments'!$B$65="Y",'US f-gases'!M174,1)</f>
        <v>0</v>
      </c>
      <c r="G5" s="158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*IF('Multipliers and Adjustments'!$B$65="Y",'US f-gases'!N174,1)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*IF('Multipliers and Adjustments'!$B$65="Y",'US f-gases'!O174,1)</f>
        <v>0</v>
      </c>
      <c r="I5" s="158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*IF('Multipliers and Adjustments'!$B$65="Y",'US f-gases'!P174,1)</f>
        <v>0</v>
      </c>
      <c r="J5" s="158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*IF('Multipliers and Adjustments'!$B$65="Y",'US f-gases'!Q174,1)</f>
        <v>0</v>
      </c>
      <c r="K5" s="158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*IF('Multipliers and Adjustments'!$B$65="Y",'US f-gases'!R174,1)</f>
        <v>0</v>
      </c>
      <c r="L5" s="158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*IF('Multipliers and Adjustments'!$B$65="Y",'US f-gases'!S174,1)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*IF('Multipliers and Adjustments'!$B$65="Y",'US f-gases'!T174,1)</f>
        <v>0</v>
      </c>
      <c r="N5" s="158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*IF('Multipliers and Adjustments'!$B$65="Y",'US f-gases'!U174,1)</f>
        <v>0</v>
      </c>
      <c r="O5" s="158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*IF('Multipliers and Adjustments'!$B$65="Y",'US f-gases'!V174,1)</f>
        <v>0</v>
      </c>
      <c r="P5" s="158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*IF('Multipliers and Adjustments'!$B$65="Y",'US f-gases'!W174,1)</f>
        <v>0</v>
      </c>
      <c r="Q5" s="158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*IF('Multipliers and Adjustments'!$B$65="Y",'US f-gases'!X174,1)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*IF('Multipliers and Adjustments'!$B$65="Y",'US f-gases'!Y174,1)</f>
        <v>0</v>
      </c>
      <c r="S5" s="158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*IF('Multipliers and Adjustments'!$B$65="Y",'US f-gases'!Z174,1)</f>
        <v>0</v>
      </c>
      <c r="T5" s="158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*IF('Multipliers and Adjustments'!$B$65="Y",'US f-gases'!AA174,1)</f>
        <v>0</v>
      </c>
      <c r="U5" s="158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*IF('Multipliers and Adjustments'!$B$65="Y",'US f-gases'!AB174,1)</f>
        <v>0</v>
      </c>
      <c r="V5" s="158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*IF('Multipliers and Adjustments'!$B$65="Y",'US f-gases'!AC174,1)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*IF('Multipliers and Adjustments'!$B$65="Y",'US f-gases'!AD174,1)</f>
        <v>0</v>
      </c>
      <c r="X5" s="158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*IF('Multipliers and Adjustments'!$B$65="Y",'US f-gases'!AE174,1)</f>
        <v>0</v>
      </c>
      <c r="Y5" s="158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*IF('Multipliers and Adjustments'!$B$65="Y",'US f-gases'!AF174,1)</f>
        <v>0</v>
      </c>
      <c r="Z5" s="158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*IF('Multipliers and Adjustments'!$B$65="Y",'US f-gases'!AG174,1)</f>
        <v>0</v>
      </c>
      <c r="AA5" s="158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*IF('Multipliers and Adjustments'!$B$65="Y",'US f-gases'!AH174,1)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*IF('Multipliers and Adjustments'!$B$65="Y",'US f-gases'!AI174,1)</f>
        <v>0</v>
      </c>
      <c r="AC5" s="158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*IF('Multipliers and Adjustments'!$B$65="Y",'US f-gases'!AJ174,1)</f>
        <v>0</v>
      </c>
      <c r="AD5" s="158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*IF('Multipliers and Adjustments'!$B$65="Y",'US f-gases'!AK174,1)</f>
        <v>0</v>
      </c>
      <c r="AE5" s="158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*IF('Multipliers and Adjustments'!$B$65="Y",'US f-gases'!AL174,1)</f>
        <v>0</v>
      </c>
      <c r="AF5" s="158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*IF('Multipliers and Adjustments'!$B$65="Y",'US f-gases'!AM174,1)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*IF('Multipliers and Adjustments'!$B$65="Y",'US f-gases'!AN174,1)</f>
        <v>0</v>
      </c>
      <c r="AH5" s="158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*IF('Multipliers and Adjustments'!$B$65="Y",'US f-gases'!AO174,1)</f>
        <v>0</v>
      </c>
      <c r="AI5" s="158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*IF('Multipliers and Adjustments'!$B$65="Y",'US f-gases'!AP174,1)</f>
        <v>0</v>
      </c>
      <c r="AJ5" s="158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*IF('Multipliers and Adjustments'!$B$65="Y",'US f-gases'!AQ174,1)</f>
        <v>0</v>
      </c>
      <c r="AK5" s="158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*IF('Multipliers and Adjustments'!$B$65="Y",'US f-gases'!AR174,1)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*IF('Multipliers and Adjustments'!$B$65="Y",'US f-gases'!AS174,1)</f>
        <v>0</v>
      </c>
    </row>
    <row r="6" spans="1:38" x14ac:dyDescent="0.2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*IF('Multipliers and Adjustments'!$B$65="Y",'US f-gases'!J175,1)</f>
        <v>0</v>
      </c>
      <c r="D6" s="158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*IF('Multipliers and Adjustments'!$B$65="Y",'US f-gases'!K175,1)</f>
        <v>0</v>
      </c>
      <c r="E6" s="158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*IF('Multipliers and Adjustments'!$B$65="Y",'US f-gases'!L175,1)</f>
        <v>0</v>
      </c>
      <c r="F6" s="158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*IF('Multipliers and Adjustments'!$B$65="Y",'US f-gases'!M175,1)</f>
        <v>0</v>
      </c>
      <c r="G6" s="158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*IF('Multipliers and Adjustments'!$B$65="Y",'US f-gases'!N175,1)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*IF('Multipliers and Adjustments'!$B$65="Y",'US f-gases'!O175,1)</f>
        <v>0</v>
      </c>
      <c r="I6" s="158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*IF('Multipliers and Adjustments'!$B$65="Y",'US f-gases'!P175,1)</f>
        <v>0</v>
      </c>
      <c r="J6" s="158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*IF('Multipliers and Adjustments'!$B$65="Y",'US f-gases'!Q175,1)</f>
        <v>0</v>
      </c>
      <c r="K6" s="158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*IF('Multipliers and Adjustments'!$B$65="Y",'US f-gases'!R175,1)</f>
        <v>0</v>
      </c>
      <c r="L6" s="158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*IF('Multipliers and Adjustments'!$B$65="Y",'US f-gases'!S175,1)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*IF('Multipliers and Adjustments'!$B$65="Y",'US f-gases'!T175,1)</f>
        <v>0</v>
      </c>
      <c r="N6" s="158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*IF('Multipliers and Adjustments'!$B$65="Y",'US f-gases'!U175,1)</f>
        <v>0</v>
      </c>
      <c r="O6" s="158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*IF('Multipliers and Adjustments'!$B$65="Y",'US f-gases'!V175,1)</f>
        <v>0</v>
      </c>
      <c r="P6" s="158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*IF('Multipliers and Adjustments'!$B$65="Y",'US f-gases'!W175,1)</f>
        <v>0</v>
      </c>
      <c r="Q6" s="158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*IF('Multipliers and Adjustments'!$B$65="Y",'US f-gases'!X175,1)</f>
        <v>0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*IF('Multipliers and Adjustments'!$B$65="Y",'US f-gases'!Y175,1)</f>
        <v>0</v>
      </c>
      <c r="S6" s="158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*IF('Multipliers and Adjustments'!$B$65="Y",'US f-gases'!Z175,1)</f>
        <v>0</v>
      </c>
      <c r="T6" s="158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*IF('Multipliers and Adjustments'!$B$65="Y",'US f-gases'!AA175,1)</f>
        <v>0</v>
      </c>
      <c r="U6" s="158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*IF('Multipliers and Adjustments'!$B$65="Y",'US f-gases'!AB175,1)</f>
        <v>0</v>
      </c>
      <c r="V6" s="158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*IF('Multipliers and Adjustments'!$B$65="Y",'US f-gases'!AC175,1)</f>
        <v>0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*IF('Multipliers and Adjustments'!$B$65="Y",'US f-gases'!AD175,1)</f>
        <v>0</v>
      </c>
      <c r="X6" s="158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*IF('Multipliers and Adjustments'!$B$65="Y",'US f-gases'!AE175,1)</f>
        <v>0</v>
      </c>
      <c r="Y6" s="158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*IF('Multipliers and Adjustments'!$B$65="Y",'US f-gases'!AF175,1)</f>
        <v>0</v>
      </c>
      <c r="Z6" s="158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*IF('Multipliers and Adjustments'!$B$65="Y",'US f-gases'!AG175,1)</f>
        <v>0</v>
      </c>
      <c r="AA6" s="158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*IF('Multipliers and Adjustments'!$B$65="Y",'US f-gases'!AH175,1)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*IF('Multipliers and Adjustments'!$B$65="Y",'US f-gases'!AI175,1)</f>
        <v>0</v>
      </c>
      <c r="AC6" s="158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*IF('Multipliers and Adjustments'!$B$65="Y",'US f-gases'!AJ175,1)</f>
        <v>0</v>
      </c>
      <c r="AD6" s="158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*IF('Multipliers and Adjustments'!$B$65="Y",'US f-gases'!AK175,1)</f>
        <v>0</v>
      </c>
      <c r="AE6" s="158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*IF('Multipliers and Adjustments'!$B$65="Y",'US f-gases'!AL175,1)</f>
        <v>0</v>
      </c>
      <c r="AF6" s="158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*IF('Multipliers and Adjustments'!$B$65="Y",'US f-gases'!AM175,1)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*IF('Multipliers and Adjustments'!$B$65="Y",'US f-gases'!AN175,1)</f>
        <v>0</v>
      </c>
      <c r="AH6" s="158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*IF('Multipliers and Adjustments'!$B$65="Y",'US f-gases'!AO175,1)</f>
        <v>0</v>
      </c>
      <c r="AI6" s="158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*IF('Multipliers and Adjustments'!$B$65="Y",'US f-gases'!AP175,1)</f>
        <v>0</v>
      </c>
      <c r="AJ6" s="158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*IF('Multipliers and Adjustments'!$B$65="Y",'US f-gases'!AQ175,1)</f>
        <v>0</v>
      </c>
      <c r="AK6" s="158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*IF('Multipliers and Adjustments'!$B$65="Y",'US f-gases'!AR175,1)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*IF('Multipliers and Adjustments'!$B$65="Y",'US f-gases'!AS175,1)</f>
        <v>0</v>
      </c>
    </row>
    <row r="7" spans="1:38" x14ac:dyDescent="0.2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*IF('Multipliers and Adjustments'!$B$65="Y",'US f-gases'!J176,1)</f>
        <v>0</v>
      </c>
      <c r="D7" s="158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*IF('Multipliers and Adjustments'!$B$65="Y",'US f-gases'!K176,1)</f>
        <v>0</v>
      </c>
      <c r="E7" s="158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*IF('Multipliers and Adjustments'!$B$65="Y",'US f-gases'!L176,1)</f>
        <v>0</v>
      </c>
      <c r="F7" s="158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*IF('Multipliers and Adjustments'!$B$65="Y",'US f-gases'!M176,1)</f>
        <v>0</v>
      </c>
      <c r="G7" s="158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*IF('Multipliers and Adjustments'!$B$65="Y",'US f-gases'!N176,1)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*IF('Multipliers and Adjustments'!$B$65="Y",'US f-gases'!O176,1)</f>
        <v>0</v>
      </c>
      <c r="I7" s="158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*IF('Multipliers and Adjustments'!$B$65="Y",'US f-gases'!P176,1)</f>
        <v>0</v>
      </c>
      <c r="J7" s="158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*IF('Multipliers and Adjustments'!$B$65="Y",'US f-gases'!Q176,1)</f>
        <v>0</v>
      </c>
      <c r="K7" s="158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*IF('Multipliers and Adjustments'!$B$65="Y",'US f-gases'!R176,1)</f>
        <v>0</v>
      </c>
      <c r="L7" s="158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*IF('Multipliers and Adjustments'!$B$65="Y",'US f-gases'!S176,1)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*IF('Multipliers and Adjustments'!$B$65="Y",'US f-gases'!T176,1)</f>
        <v>0</v>
      </c>
      <c r="N7" s="158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*IF('Multipliers and Adjustments'!$B$65="Y",'US f-gases'!U176,1)</f>
        <v>0</v>
      </c>
      <c r="O7" s="158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*IF('Multipliers and Adjustments'!$B$65="Y",'US f-gases'!V176,1)</f>
        <v>0</v>
      </c>
      <c r="P7" s="158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*IF('Multipliers and Adjustments'!$B$65="Y",'US f-gases'!W176,1)</f>
        <v>0</v>
      </c>
      <c r="Q7" s="158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*IF('Multipliers and Adjustments'!$B$65="Y",'US f-gases'!X176,1)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*IF('Multipliers and Adjustments'!$B$65="Y",'US f-gases'!Y176,1)</f>
        <v>0</v>
      </c>
      <c r="S7" s="158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*IF('Multipliers and Adjustments'!$B$65="Y",'US f-gases'!Z176,1)</f>
        <v>0</v>
      </c>
      <c r="T7" s="158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*IF('Multipliers and Adjustments'!$B$65="Y",'US f-gases'!AA176,1)</f>
        <v>0</v>
      </c>
      <c r="U7" s="158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*IF('Multipliers and Adjustments'!$B$65="Y",'US f-gases'!AB176,1)</f>
        <v>0</v>
      </c>
      <c r="V7" s="158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*IF('Multipliers and Adjustments'!$B$65="Y",'US f-gases'!AC176,1)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*IF('Multipliers and Adjustments'!$B$65="Y",'US f-gases'!AD176,1)</f>
        <v>0</v>
      </c>
      <c r="X7" s="158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*IF('Multipliers and Adjustments'!$B$65="Y",'US f-gases'!AE176,1)</f>
        <v>0</v>
      </c>
      <c r="Y7" s="158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*IF('Multipliers and Adjustments'!$B$65="Y",'US f-gases'!AF176,1)</f>
        <v>0</v>
      </c>
      <c r="Z7" s="158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*IF('Multipliers and Adjustments'!$B$65="Y",'US f-gases'!AG176,1)</f>
        <v>0</v>
      </c>
      <c r="AA7" s="158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*IF('Multipliers and Adjustments'!$B$65="Y",'US f-gases'!AH176,1)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*IF('Multipliers and Adjustments'!$B$65="Y",'US f-gases'!AI176,1)</f>
        <v>0</v>
      </c>
      <c r="AC7" s="158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*IF('Multipliers and Adjustments'!$B$65="Y",'US f-gases'!AJ176,1)</f>
        <v>0</v>
      </c>
      <c r="AD7" s="158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*IF('Multipliers and Adjustments'!$B$65="Y",'US f-gases'!AK176,1)</f>
        <v>0</v>
      </c>
      <c r="AE7" s="158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*IF('Multipliers and Adjustments'!$B$65="Y",'US f-gases'!AL176,1)</f>
        <v>0</v>
      </c>
      <c r="AF7" s="158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*IF('Multipliers and Adjustments'!$B$65="Y",'US f-gases'!AM176,1)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*IF('Multipliers and Adjustments'!$B$65="Y",'US f-gases'!AN176,1)</f>
        <v>0</v>
      </c>
      <c r="AH7" s="158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*IF('Multipliers and Adjustments'!$B$65="Y",'US f-gases'!AO176,1)</f>
        <v>0</v>
      </c>
      <c r="AI7" s="158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*IF('Multipliers and Adjustments'!$B$65="Y",'US f-gases'!AP176,1)</f>
        <v>0</v>
      </c>
      <c r="AJ7" s="158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*IF('Multipliers and Adjustments'!$B$65="Y",'US f-gases'!AQ176,1)</f>
        <v>0</v>
      </c>
      <c r="AK7" s="158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*IF('Multipliers and Adjustments'!$B$65="Y",'US f-gases'!AR176,1)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*IF('Multipliers and Adjustments'!$B$65="Y",'US f-gases'!AS176,1)</f>
        <v>0</v>
      </c>
    </row>
    <row r="8" spans="1:38" x14ac:dyDescent="0.2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*IF('Multipliers and Adjustments'!$B$65="Y",'US f-gases'!J177,1)</f>
        <v>0</v>
      </c>
      <c r="D8" s="15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*IF('Multipliers and Adjustments'!$B$65="Y",'US f-gases'!K177,1)</f>
        <v>0</v>
      </c>
      <c r="E8" s="15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*IF('Multipliers and Adjustments'!$B$65="Y",'US f-gases'!L177,1)</f>
        <v>0</v>
      </c>
      <c r="F8" s="15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*IF('Multipliers and Adjustments'!$B$65="Y",'US f-gases'!M177,1)</f>
        <v>0</v>
      </c>
      <c r="G8" s="15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*IF('Multipliers and Adjustments'!$B$65="Y",'US f-gases'!N177,1)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*IF('Multipliers and Adjustments'!$B$65="Y",'US f-gases'!O177,1)</f>
        <v>0</v>
      </c>
      <c r="I8" s="15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*IF('Multipliers and Adjustments'!$B$65="Y",'US f-gases'!P177,1)</f>
        <v>0</v>
      </c>
      <c r="J8" s="15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*IF('Multipliers and Adjustments'!$B$65="Y",'US f-gases'!Q177,1)</f>
        <v>0</v>
      </c>
      <c r="K8" s="15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*IF('Multipliers and Adjustments'!$B$65="Y",'US f-gases'!R177,1)</f>
        <v>0</v>
      </c>
      <c r="L8" s="15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*IF('Multipliers and Adjustments'!$B$65="Y",'US f-gases'!S177,1)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*IF('Multipliers and Adjustments'!$B$65="Y",'US f-gases'!T177,1)</f>
        <v>0</v>
      </c>
      <c r="N8" s="15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*IF('Multipliers and Adjustments'!$B$65="Y",'US f-gases'!U177,1)</f>
        <v>0</v>
      </c>
      <c r="O8" s="15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*IF('Multipliers and Adjustments'!$B$65="Y",'US f-gases'!V177,1)</f>
        <v>0</v>
      </c>
      <c r="P8" s="15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*IF('Multipliers and Adjustments'!$B$65="Y",'US f-gases'!W177,1)</f>
        <v>0</v>
      </c>
      <c r="Q8" s="15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*IF('Multipliers and Adjustments'!$B$65="Y",'US f-gases'!X177,1)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*IF('Multipliers and Adjustments'!$B$65="Y",'US f-gases'!Y177,1)</f>
        <v>0</v>
      </c>
      <c r="S8" s="15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*IF('Multipliers and Adjustments'!$B$65="Y",'US f-gases'!Z177,1)</f>
        <v>0</v>
      </c>
      <c r="T8" s="15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*IF('Multipliers and Adjustments'!$B$65="Y",'US f-gases'!AA177,1)</f>
        <v>0</v>
      </c>
      <c r="U8" s="15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*IF('Multipliers and Adjustments'!$B$65="Y",'US f-gases'!AB177,1)</f>
        <v>0</v>
      </c>
      <c r="V8" s="15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*IF('Multipliers and Adjustments'!$B$65="Y",'US f-gases'!AC177,1)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*IF('Multipliers and Adjustments'!$B$65="Y",'US f-gases'!AD177,1)</f>
        <v>0</v>
      </c>
      <c r="X8" s="15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*IF('Multipliers and Adjustments'!$B$65="Y",'US f-gases'!AE177,1)</f>
        <v>0</v>
      </c>
      <c r="Y8" s="15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*IF('Multipliers and Adjustments'!$B$65="Y",'US f-gases'!AF177,1)</f>
        <v>0</v>
      </c>
      <c r="Z8" s="15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*IF('Multipliers and Adjustments'!$B$65="Y",'US f-gases'!AG177,1)</f>
        <v>0</v>
      </c>
      <c r="AA8" s="15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*IF('Multipliers and Adjustments'!$B$65="Y",'US f-gases'!AH177,1)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*IF('Multipliers and Adjustments'!$B$65="Y",'US f-gases'!AI177,1)</f>
        <v>0</v>
      </c>
      <c r="AC8" s="15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*IF('Multipliers and Adjustments'!$B$65="Y",'US f-gases'!AJ177,1)</f>
        <v>0</v>
      </c>
      <c r="AD8" s="15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*IF('Multipliers and Adjustments'!$B$65="Y",'US f-gases'!AK177,1)</f>
        <v>0</v>
      </c>
      <c r="AE8" s="15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*IF('Multipliers and Adjustments'!$B$65="Y",'US f-gases'!AL177,1)</f>
        <v>0</v>
      </c>
      <c r="AF8" s="15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*IF('Multipliers and Adjustments'!$B$65="Y",'US f-gases'!AM177,1)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*IF('Multipliers and Adjustments'!$B$65="Y",'US f-gases'!AN177,1)</f>
        <v>0</v>
      </c>
      <c r="AH8" s="15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*IF('Multipliers and Adjustments'!$B$65="Y",'US f-gases'!AO177,1)</f>
        <v>0</v>
      </c>
      <c r="AI8" s="15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*IF('Multipliers and Adjustments'!$B$65="Y",'US f-gases'!AP177,1)</f>
        <v>0</v>
      </c>
      <c r="AJ8" s="15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*IF('Multipliers and Adjustments'!$B$65="Y",'US f-gases'!AQ177,1)</f>
        <v>0</v>
      </c>
      <c r="AK8" s="15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*IF('Multipliers and Adjustments'!$B$65="Y",'US f-gases'!AR177,1)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*IF('Multipliers and Adjustments'!$B$65="Y",'US f-gases'!AS177,1)</f>
        <v>0</v>
      </c>
    </row>
    <row r="9" spans="1:38" x14ac:dyDescent="0.2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*IF('Multipliers and Adjustments'!$B$65="Y",'US f-gases'!J178,1)</f>
        <v>0</v>
      </c>
      <c r="D9" s="158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*IF('Multipliers and Adjustments'!$B$65="Y",'US f-gases'!K178,1)</f>
        <v>0</v>
      </c>
      <c r="E9" s="158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*IF('Multipliers and Adjustments'!$B$65="Y",'US f-gases'!L178,1)</f>
        <v>0</v>
      </c>
      <c r="F9" s="158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*IF('Multipliers and Adjustments'!$B$65="Y",'US f-gases'!M178,1)</f>
        <v>0</v>
      </c>
      <c r="G9" s="158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*IF('Multipliers and Adjustments'!$B$65="Y",'US f-gases'!N178,1)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*IF('Multipliers and Adjustments'!$B$65="Y",'US f-gases'!O178,1)</f>
        <v>0</v>
      </c>
      <c r="I9" s="158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*IF('Multipliers and Adjustments'!$B$65="Y",'US f-gases'!P178,1)</f>
        <v>0</v>
      </c>
      <c r="J9" s="158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*IF('Multipliers and Adjustments'!$B$65="Y",'US f-gases'!Q178,1)</f>
        <v>0</v>
      </c>
      <c r="K9" s="158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*IF('Multipliers and Adjustments'!$B$65="Y",'US f-gases'!R178,1)</f>
        <v>0</v>
      </c>
      <c r="L9" s="158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*IF('Multipliers and Adjustments'!$B$65="Y",'US f-gases'!S178,1)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*IF('Multipliers and Adjustments'!$B$65="Y",'US f-gases'!T178,1)</f>
        <v>0</v>
      </c>
      <c r="N9" s="158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*IF('Multipliers and Adjustments'!$B$65="Y",'US f-gases'!U178,1)</f>
        <v>0</v>
      </c>
      <c r="O9" s="158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*IF('Multipliers and Adjustments'!$B$65="Y",'US f-gases'!V178,1)</f>
        <v>0</v>
      </c>
      <c r="P9" s="158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*IF('Multipliers and Adjustments'!$B$65="Y",'US f-gases'!W178,1)</f>
        <v>0</v>
      </c>
      <c r="Q9" s="158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*IF('Multipliers and Adjustments'!$B$65="Y",'US f-gases'!X178,1)</f>
        <v>0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*IF('Multipliers and Adjustments'!$B$65="Y",'US f-gases'!Y178,1)</f>
        <v>0</v>
      </c>
      <c r="S9" s="158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*IF('Multipliers and Adjustments'!$B$65="Y",'US f-gases'!Z178,1)</f>
        <v>0</v>
      </c>
      <c r="T9" s="158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*IF('Multipliers and Adjustments'!$B$65="Y",'US f-gases'!AA178,1)</f>
        <v>0</v>
      </c>
      <c r="U9" s="158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*IF('Multipliers and Adjustments'!$B$65="Y",'US f-gases'!AB178,1)</f>
        <v>0</v>
      </c>
      <c r="V9" s="158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*IF('Multipliers and Adjustments'!$B$65="Y",'US f-gases'!AC178,1)</f>
        <v>0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*IF('Multipliers and Adjustments'!$B$65="Y",'US f-gases'!AD178,1)</f>
        <v>0</v>
      </c>
      <c r="X9" s="158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*IF('Multipliers and Adjustments'!$B$65="Y",'US f-gases'!AE178,1)</f>
        <v>0</v>
      </c>
      <c r="Y9" s="158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*IF('Multipliers and Adjustments'!$B$65="Y",'US f-gases'!AF178,1)</f>
        <v>0</v>
      </c>
      <c r="Z9" s="158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*IF('Multipliers and Adjustments'!$B$65="Y",'US f-gases'!AG178,1)</f>
        <v>0</v>
      </c>
      <c r="AA9" s="158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*IF('Multipliers and Adjustments'!$B$65="Y",'US f-gases'!AH178,1)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*IF('Multipliers and Adjustments'!$B$65="Y",'US f-gases'!AI178,1)</f>
        <v>0</v>
      </c>
      <c r="AC9" s="158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*IF('Multipliers and Adjustments'!$B$65="Y",'US f-gases'!AJ178,1)</f>
        <v>0</v>
      </c>
      <c r="AD9" s="158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*IF('Multipliers and Adjustments'!$B$65="Y",'US f-gases'!AK178,1)</f>
        <v>0</v>
      </c>
      <c r="AE9" s="158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*IF('Multipliers and Adjustments'!$B$65="Y",'US f-gases'!AL178,1)</f>
        <v>0</v>
      </c>
      <c r="AF9" s="158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*IF('Multipliers and Adjustments'!$B$65="Y",'US f-gases'!AM178,1)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*IF('Multipliers and Adjustments'!$B$65="Y",'US f-gases'!AN178,1)</f>
        <v>0</v>
      </c>
      <c r="AH9" s="158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*IF('Multipliers and Adjustments'!$B$65="Y",'US f-gases'!AO178,1)</f>
        <v>0</v>
      </c>
      <c r="AI9" s="158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*IF('Multipliers and Adjustments'!$B$65="Y",'US f-gases'!AP178,1)</f>
        <v>0</v>
      </c>
      <c r="AJ9" s="158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*IF('Multipliers and Adjustments'!$B$65="Y",'US f-gases'!AQ178,1)</f>
        <v>0</v>
      </c>
      <c r="AK9" s="158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*IF('Multipliers and Adjustments'!$B$65="Y",'US f-gases'!AR178,1)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*IF('Multipliers and Adjustments'!$B$65="Y",'US f-gases'!AS178,1)</f>
        <v>0</v>
      </c>
    </row>
    <row r="10" spans="1:38" x14ac:dyDescent="0.2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*IF('Multipliers and Adjustments'!$B$65="Y",'US f-gases'!J179,1)</f>
        <v>0</v>
      </c>
      <c r="D10" s="158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*IF('Multipliers and Adjustments'!$B$65="Y",'US f-gases'!K179,1)</f>
        <v>0</v>
      </c>
      <c r="E10" s="158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*IF('Multipliers and Adjustments'!$B$65="Y",'US f-gases'!L179,1)</f>
        <v>0</v>
      </c>
      <c r="F10" s="158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*IF('Multipliers and Adjustments'!$B$65="Y",'US f-gases'!M179,1)</f>
        <v>0</v>
      </c>
      <c r="G10" s="158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*IF('Multipliers and Adjustments'!$B$65="Y",'US f-gases'!N179,1)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*IF('Multipliers and Adjustments'!$B$65="Y",'US f-gases'!O179,1)</f>
        <v>0</v>
      </c>
      <c r="I10" s="158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*IF('Multipliers and Adjustments'!$B$65="Y",'US f-gases'!P179,1)</f>
        <v>0</v>
      </c>
      <c r="J10" s="158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*IF('Multipliers and Adjustments'!$B$65="Y",'US f-gases'!Q179,1)</f>
        <v>0</v>
      </c>
      <c r="K10" s="158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*IF('Multipliers and Adjustments'!$B$65="Y",'US f-gases'!R179,1)</f>
        <v>0</v>
      </c>
      <c r="L10" s="158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*IF('Multipliers and Adjustments'!$B$65="Y",'US f-gases'!S179,1)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*IF('Multipliers and Adjustments'!$B$65="Y",'US f-gases'!T179,1)</f>
        <v>0</v>
      </c>
      <c r="N10" s="158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*IF('Multipliers and Adjustments'!$B$65="Y",'US f-gases'!U179,1)</f>
        <v>0</v>
      </c>
      <c r="O10" s="158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*IF('Multipliers and Adjustments'!$B$65="Y",'US f-gases'!V179,1)</f>
        <v>0</v>
      </c>
      <c r="P10" s="158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*IF('Multipliers and Adjustments'!$B$65="Y",'US f-gases'!W179,1)</f>
        <v>0</v>
      </c>
      <c r="Q10" s="158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*IF('Multipliers and Adjustments'!$B$65="Y",'US f-gases'!X179,1)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*IF('Multipliers and Adjustments'!$B$65="Y",'US f-gases'!Y179,1)</f>
        <v>0</v>
      </c>
      <c r="S10" s="158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*IF('Multipliers and Adjustments'!$B$65="Y",'US f-gases'!Z179,1)</f>
        <v>0</v>
      </c>
      <c r="T10" s="158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*IF('Multipliers and Adjustments'!$B$65="Y",'US f-gases'!AA179,1)</f>
        <v>0</v>
      </c>
      <c r="U10" s="158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*IF('Multipliers and Adjustments'!$B$65="Y",'US f-gases'!AB179,1)</f>
        <v>0</v>
      </c>
      <c r="V10" s="158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*IF('Multipliers and Adjustments'!$B$65="Y",'US f-gases'!AC179,1)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*IF('Multipliers and Adjustments'!$B$65="Y",'US f-gases'!AD179,1)</f>
        <v>0</v>
      </c>
      <c r="X10" s="158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*IF('Multipliers and Adjustments'!$B$65="Y",'US f-gases'!AE179,1)</f>
        <v>0</v>
      </c>
      <c r="Y10" s="158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*IF('Multipliers and Adjustments'!$B$65="Y",'US f-gases'!AF179,1)</f>
        <v>0</v>
      </c>
      <c r="Z10" s="158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*IF('Multipliers and Adjustments'!$B$65="Y",'US f-gases'!AG179,1)</f>
        <v>0</v>
      </c>
      <c r="AA10" s="158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*IF('Multipliers and Adjustments'!$B$65="Y",'US f-gases'!AH179,1)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*IF('Multipliers and Adjustments'!$B$65="Y",'US f-gases'!AI179,1)</f>
        <v>0</v>
      </c>
      <c r="AC10" s="158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*IF('Multipliers and Adjustments'!$B$65="Y",'US f-gases'!AJ179,1)</f>
        <v>0</v>
      </c>
      <c r="AD10" s="158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*IF('Multipliers and Adjustments'!$B$65="Y",'US f-gases'!AK179,1)</f>
        <v>0</v>
      </c>
      <c r="AE10" s="158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*IF('Multipliers and Adjustments'!$B$65="Y",'US f-gases'!AL179,1)</f>
        <v>0</v>
      </c>
      <c r="AF10" s="158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*IF('Multipliers and Adjustments'!$B$65="Y",'US f-gases'!AM179,1)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*IF('Multipliers and Adjustments'!$B$65="Y",'US f-gases'!AN179,1)</f>
        <v>0</v>
      </c>
      <c r="AH10" s="158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*IF('Multipliers and Adjustments'!$B$65="Y",'US f-gases'!AO179,1)</f>
        <v>0</v>
      </c>
      <c r="AI10" s="158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*IF('Multipliers and Adjustments'!$B$65="Y",'US f-gases'!AP179,1)</f>
        <v>0</v>
      </c>
      <c r="AJ10" s="158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*IF('Multipliers and Adjustments'!$B$65="Y",'US f-gases'!AQ179,1)</f>
        <v>0</v>
      </c>
      <c r="AK10" s="158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*IF('Multipliers and Adjustments'!$B$65="Y",'US f-gases'!AR179,1)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*IF('Multipliers and Adjustments'!$B$65="Y",'US f-gases'!AS179,1)</f>
        <v>0</v>
      </c>
    </row>
    <row r="11" spans="1:38" x14ac:dyDescent="0.2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*IF('Multipliers and Adjustments'!$B$65="Y",'US f-gases'!J180,1)</f>
        <v>0</v>
      </c>
      <c r="D11" s="158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*IF('Multipliers and Adjustments'!$B$65="Y",'US f-gases'!K180,1)</f>
        <v>0</v>
      </c>
      <c r="E11" s="158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*IF('Multipliers and Adjustments'!$B$65="Y",'US f-gases'!L180,1)</f>
        <v>0</v>
      </c>
      <c r="F11" s="158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*IF('Multipliers and Adjustments'!$B$65="Y",'US f-gases'!M180,1)</f>
        <v>0</v>
      </c>
      <c r="G11" s="158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*IF('Multipliers and Adjustments'!$B$65="Y",'US f-gases'!N180,1)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*IF('Multipliers and Adjustments'!$B$65="Y",'US f-gases'!O180,1)</f>
        <v>0</v>
      </c>
      <c r="I11" s="158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*IF('Multipliers and Adjustments'!$B$65="Y",'US f-gases'!P180,1)</f>
        <v>0</v>
      </c>
      <c r="J11" s="158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*IF('Multipliers and Adjustments'!$B$65="Y",'US f-gases'!Q180,1)</f>
        <v>0</v>
      </c>
      <c r="K11" s="158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*IF('Multipliers and Adjustments'!$B$65="Y",'US f-gases'!R180,1)</f>
        <v>0</v>
      </c>
      <c r="L11" s="158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*IF('Multipliers and Adjustments'!$B$65="Y",'US f-gases'!S180,1)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*IF('Multipliers and Adjustments'!$B$65="Y",'US f-gases'!T180,1)</f>
        <v>0</v>
      </c>
      <c r="N11" s="158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*IF('Multipliers and Adjustments'!$B$65="Y",'US f-gases'!U180,1)</f>
        <v>0</v>
      </c>
      <c r="O11" s="158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*IF('Multipliers and Adjustments'!$B$65="Y",'US f-gases'!V180,1)</f>
        <v>0</v>
      </c>
      <c r="P11" s="158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*IF('Multipliers and Adjustments'!$B$65="Y",'US f-gases'!W180,1)</f>
        <v>0</v>
      </c>
      <c r="Q11" s="158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*IF('Multipliers and Adjustments'!$B$65="Y",'US f-gases'!X180,1)</f>
        <v>0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*IF('Multipliers and Adjustments'!$B$65="Y",'US f-gases'!Y180,1)</f>
        <v>0</v>
      </c>
      <c r="S11" s="158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*IF('Multipliers and Adjustments'!$B$65="Y",'US f-gases'!Z180,1)</f>
        <v>0</v>
      </c>
      <c r="T11" s="158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*IF('Multipliers and Adjustments'!$B$65="Y",'US f-gases'!AA180,1)</f>
        <v>0</v>
      </c>
      <c r="U11" s="158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*IF('Multipliers and Adjustments'!$B$65="Y",'US f-gases'!AB180,1)</f>
        <v>0</v>
      </c>
      <c r="V11" s="158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*IF('Multipliers and Adjustments'!$B$65="Y",'US f-gases'!AC180,1)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*IF('Multipliers and Adjustments'!$B$65="Y",'US f-gases'!AD180,1)</f>
        <v>0</v>
      </c>
      <c r="X11" s="158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*IF('Multipliers and Adjustments'!$B$65="Y",'US f-gases'!AE180,1)</f>
        <v>0</v>
      </c>
      <c r="Y11" s="158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*IF('Multipliers and Adjustments'!$B$65="Y",'US f-gases'!AF180,1)</f>
        <v>0</v>
      </c>
      <c r="Z11" s="158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*IF('Multipliers and Adjustments'!$B$65="Y",'US f-gases'!AG180,1)</f>
        <v>0</v>
      </c>
      <c r="AA11" s="158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*IF('Multipliers and Adjustments'!$B$65="Y",'US f-gases'!AH180,1)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*IF('Multipliers and Adjustments'!$B$65="Y",'US f-gases'!AI180,1)</f>
        <v>0</v>
      </c>
      <c r="AC11" s="158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*IF('Multipliers and Adjustments'!$B$65="Y",'US f-gases'!AJ180,1)</f>
        <v>0</v>
      </c>
      <c r="AD11" s="158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*IF('Multipliers and Adjustments'!$B$65="Y",'US f-gases'!AK180,1)</f>
        <v>0</v>
      </c>
      <c r="AE11" s="158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*IF('Multipliers and Adjustments'!$B$65="Y",'US f-gases'!AL180,1)</f>
        <v>0</v>
      </c>
      <c r="AF11" s="158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*IF('Multipliers and Adjustments'!$B$65="Y",'US f-gases'!AM180,1)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*IF('Multipliers and Adjustments'!$B$65="Y",'US f-gases'!AN180,1)</f>
        <v>0</v>
      </c>
      <c r="AH11" s="158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*IF('Multipliers and Adjustments'!$B$65="Y",'US f-gases'!AO180,1)</f>
        <v>0</v>
      </c>
      <c r="AI11" s="158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*IF('Multipliers and Adjustments'!$B$65="Y",'US f-gases'!AP180,1)</f>
        <v>0</v>
      </c>
      <c r="AJ11" s="158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*IF('Multipliers and Adjustments'!$B$65="Y",'US f-gases'!AQ180,1)</f>
        <v>0</v>
      </c>
      <c r="AK11" s="158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*IF('Multipliers and Adjustments'!$B$65="Y",'US f-gases'!AR180,1)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*IF('Multipliers and Adjustments'!$B$65="Y",'US f-gases'!AS180,1)</f>
        <v>0</v>
      </c>
    </row>
    <row r="12" spans="1:38" x14ac:dyDescent="0.2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*IF('Multipliers and Adjustments'!$B$65="Y",'US f-gases'!J181,1)</f>
        <v>0</v>
      </c>
      <c r="D12" s="158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*IF('Multipliers and Adjustments'!$B$65="Y",'US f-gases'!K181,1)</f>
        <v>0</v>
      </c>
      <c r="E12" s="158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*IF('Multipliers and Adjustments'!$B$65="Y",'US f-gases'!L181,1)</f>
        <v>0</v>
      </c>
      <c r="F12" s="158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*IF('Multipliers and Adjustments'!$B$65="Y",'US f-gases'!M181,1)</f>
        <v>0</v>
      </c>
      <c r="G12" s="158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*IF('Multipliers and Adjustments'!$B$65="Y",'US f-gases'!N181,1)</f>
        <v>0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*IF('Multipliers and Adjustments'!$B$65="Y",'US f-gases'!O181,1)</f>
        <v>0</v>
      </c>
      <c r="I12" s="158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*IF('Multipliers and Adjustments'!$B$65="Y",'US f-gases'!P181,1)</f>
        <v>0</v>
      </c>
      <c r="J12" s="158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*IF('Multipliers and Adjustments'!$B$65="Y",'US f-gases'!Q181,1)</f>
        <v>0</v>
      </c>
      <c r="K12" s="158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*IF('Multipliers and Adjustments'!$B$65="Y",'US f-gases'!R181,1)</f>
        <v>0</v>
      </c>
      <c r="L12" s="158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*IF('Multipliers and Adjustments'!$B$65="Y",'US f-gases'!S181,1)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*IF('Multipliers and Adjustments'!$B$65="Y",'US f-gases'!T181,1)</f>
        <v>0</v>
      </c>
      <c r="N12" s="158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*IF('Multipliers and Adjustments'!$B$65="Y",'US f-gases'!U181,1)</f>
        <v>0</v>
      </c>
      <c r="O12" s="158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*IF('Multipliers and Adjustments'!$B$65="Y",'US f-gases'!V181,1)</f>
        <v>0</v>
      </c>
      <c r="P12" s="158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*IF('Multipliers and Adjustments'!$B$65="Y",'US f-gases'!W181,1)</f>
        <v>0</v>
      </c>
      <c r="Q12" s="158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*IF('Multipliers and Adjustments'!$B$65="Y",'US f-gases'!X181,1)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*IF('Multipliers and Adjustments'!$B$65="Y",'US f-gases'!Y181,1)</f>
        <v>0</v>
      </c>
      <c r="S12" s="158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*IF('Multipliers and Adjustments'!$B$65="Y",'US f-gases'!Z181,1)</f>
        <v>0</v>
      </c>
      <c r="T12" s="158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*IF('Multipliers and Adjustments'!$B$65="Y",'US f-gases'!AA181,1)</f>
        <v>0</v>
      </c>
      <c r="U12" s="158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*IF('Multipliers and Adjustments'!$B$65="Y",'US f-gases'!AB181,1)</f>
        <v>0</v>
      </c>
      <c r="V12" s="158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*IF('Multipliers and Adjustments'!$B$65="Y",'US f-gases'!AC181,1)</f>
        <v>0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*IF('Multipliers and Adjustments'!$B$65="Y",'US f-gases'!AD181,1)</f>
        <v>0</v>
      </c>
      <c r="X12" s="158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*IF('Multipliers and Adjustments'!$B$65="Y",'US f-gases'!AE181,1)</f>
        <v>0</v>
      </c>
      <c r="Y12" s="158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*IF('Multipliers and Adjustments'!$B$65="Y",'US f-gases'!AF181,1)</f>
        <v>0</v>
      </c>
      <c r="Z12" s="158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*IF('Multipliers and Adjustments'!$B$65="Y",'US f-gases'!AG181,1)</f>
        <v>0</v>
      </c>
      <c r="AA12" s="158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*IF('Multipliers and Adjustments'!$B$65="Y",'US f-gases'!AH181,1)</f>
        <v>0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*IF('Multipliers and Adjustments'!$B$65="Y",'US f-gases'!AI181,1)</f>
        <v>0</v>
      </c>
      <c r="AC12" s="158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*IF('Multipliers and Adjustments'!$B$65="Y",'US f-gases'!AJ181,1)</f>
        <v>0</v>
      </c>
      <c r="AD12" s="158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*IF('Multipliers and Adjustments'!$B$65="Y",'US f-gases'!AK181,1)</f>
        <v>0</v>
      </c>
      <c r="AE12" s="158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*IF('Multipliers and Adjustments'!$B$65="Y",'US f-gases'!AL181,1)</f>
        <v>0</v>
      </c>
      <c r="AF12" s="158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*IF('Multipliers and Adjustments'!$B$65="Y",'US f-gases'!AM181,1)</f>
        <v>0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*IF('Multipliers and Adjustments'!$B$65="Y",'US f-gases'!AN181,1)</f>
        <v>0</v>
      </c>
      <c r="AH12" s="158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*IF('Multipliers and Adjustments'!$B$65="Y",'US f-gases'!AO181,1)</f>
        <v>0</v>
      </c>
      <c r="AI12" s="158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*IF('Multipliers and Adjustments'!$B$65="Y",'US f-gases'!AP181,1)</f>
        <v>0</v>
      </c>
      <c r="AJ12" s="158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*IF('Multipliers and Adjustments'!$B$65="Y",'US f-gases'!AQ181,1)</f>
        <v>0</v>
      </c>
      <c r="AK12" s="158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*IF('Multipliers and Adjustments'!$B$65="Y",'US f-gases'!AR181,1)</f>
        <v>0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*IF('Multipliers and Adjustments'!$B$65="Y",'US f-gases'!AS181,1)</f>
        <v>0</v>
      </c>
    </row>
    <row r="13" spans="1:38" x14ac:dyDescent="0.2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*IF('Multipliers and Adjustments'!$B$65="Y",'US f-gases'!J182,1)</f>
        <v>0</v>
      </c>
      <c r="D13" s="158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*IF('Multipliers and Adjustments'!$B$65="Y",'US f-gases'!K182,1)</f>
        <v>0</v>
      </c>
      <c r="E13" s="158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*IF('Multipliers and Adjustments'!$B$65="Y",'US f-gases'!L182,1)</f>
        <v>0</v>
      </c>
      <c r="F13" s="158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*IF('Multipliers and Adjustments'!$B$65="Y",'US f-gases'!M182,1)</f>
        <v>0</v>
      </c>
      <c r="G13" s="158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*IF('Multipliers and Adjustments'!$B$65="Y",'US f-gases'!N182,1)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*IF('Multipliers and Adjustments'!$B$65="Y",'US f-gases'!O182,1)</f>
        <v>0</v>
      </c>
      <c r="I13" s="158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*IF('Multipliers and Adjustments'!$B$65="Y",'US f-gases'!P182,1)</f>
        <v>0</v>
      </c>
      <c r="J13" s="158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*IF('Multipliers and Adjustments'!$B$65="Y",'US f-gases'!Q182,1)</f>
        <v>0</v>
      </c>
      <c r="K13" s="158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*IF('Multipliers and Adjustments'!$B$65="Y",'US f-gases'!R182,1)</f>
        <v>0</v>
      </c>
      <c r="L13" s="158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*IF('Multipliers and Adjustments'!$B$65="Y",'US f-gases'!S182,1)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*IF('Multipliers and Adjustments'!$B$65="Y",'US f-gases'!T182,1)</f>
        <v>0</v>
      </c>
      <c r="N13" s="158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*IF('Multipliers and Adjustments'!$B$65="Y",'US f-gases'!U182,1)</f>
        <v>0</v>
      </c>
      <c r="O13" s="158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*IF('Multipliers and Adjustments'!$B$65="Y",'US f-gases'!V182,1)</f>
        <v>0</v>
      </c>
      <c r="P13" s="158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*IF('Multipliers and Adjustments'!$B$65="Y",'US f-gases'!W182,1)</f>
        <v>0</v>
      </c>
      <c r="Q13" s="158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*IF('Multipliers and Adjustments'!$B$65="Y",'US f-gases'!X182,1)</f>
        <v>0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*IF('Multipliers and Adjustments'!$B$65="Y",'US f-gases'!Y182,1)</f>
        <v>0</v>
      </c>
      <c r="S13" s="158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*IF('Multipliers and Adjustments'!$B$65="Y",'US f-gases'!Z182,1)</f>
        <v>0</v>
      </c>
      <c r="T13" s="158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*IF('Multipliers and Adjustments'!$B$65="Y",'US f-gases'!AA182,1)</f>
        <v>0</v>
      </c>
      <c r="U13" s="158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*IF('Multipliers and Adjustments'!$B$65="Y",'US f-gases'!AB182,1)</f>
        <v>0</v>
      </c>
      <c r="V13" s="158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*IF('Multipliers and Adjustments'!$B$65="Y",'US f-gases'!AC182,1)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*IF('Multipliers and Adjustments'!$B$65="Y",'US f-gases'!AD182,1)</f>
        <v>0</v>
      </c>
      <c r="X13" s="158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*IF('Multipliers and Adjustments'!$B$65="Y",'US f-gases'!AE182,1)</f>
        <v>0</v>
      </c>
      <c r="Y13" s="158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*IF('Multipliers and Adjustments'!$B$65="Y",'US f-gases'!AF182,1)</f>
        <v>0</v>
      </c>
      <c r="Z13" s="158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*IF('Multipliers and Adjustments'!$B$65="Y",'US f-gases'!AG182,1)</f>
        <v>0</v>
      </c>
      <c r="AA13" s="158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*IF('Multipliers and Adjustments'!$B$65="Y",'US f-gases'!AH182,1)</f>
        <v>0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*IF('Multipliers and Adjustments'!$B$65="Y",'US f-gases'!AI182,1)</f>
        <v>0</v>
      </c>
      <c r="AC13" s="158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*IF('Multipliers and Adjustments'!$B$65="Y",'US f-gases'!AJ182,1)</f>
        <v>0</v>
      </c>
      <c r="AD13" s="158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*IF('Multipliers and Adjustments'!$B$65="Y",'US f-gases'!AK182,1)</f>
        <v>0</v>
      </c>
      <c r="AE13" s="158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*IF('Multipliers and Adjustments'!$B$65="Y",'US f-gases'!AL182,1)</f>
        <v>0</v>
      </c>
      <c r="AF13" s="158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*IF('Multipliers and Adjustments'!$B$65="Y",'US f-gases'!AM182,1)</f>
        <v>0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*IF('Multipliers and Adjustments'!$B$65="Y",'US f-gases'!AN182,1)</f>
        <v>0</v>
      </c>
      <c r="AH13" s="158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*IF('Multipliers and Adjustments'!$B$65="Y",'US f-gases'!AO182,1)</f>
        <v>0</v>
      </c>
      <c r="AI13" s="158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*IF('Multipliers and Adjustments'!$B$65="Y",'US f-gases'!AP182,1)</f>
        <v>0</v>
      </c>
      <c r="AJ13" s="158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*IF('Multipliers and Adjustments'!$B$65="Y",'US f-gases'!AQ182,1)</f>
        <v>0</v>
      </c>
      <c r="AK13" s="158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*IF('Multipliers and Adjustments'!$B$65="Y",'US f-gases'!AR182,1)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*IF('Multipliers and Adjustments'!$B$65="Y",'US f-gases'!AS182,1)</f>
        <v>0</v>
      </c>
    </row>
    <row r="14" spans="1:38" x14ac:dyDescent="0.2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*IF('Multipliers and Adjustments'!$B$65="Y",'US f-gases'!J183,1)</f>
        <v>0</v>
      </c>
      <c r="D14" s="158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*IF('Multipliers and Adjustments'!$B$65="Y",'US f-gases'!K183,1)</f>
        <v>0</v>
      </c>
      <c r="E14" s="158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*IF('Multipliers and Adjustments'!$B$65="Y",'US f-gases'!L183,1)</f>
        <v>0</v>
      </c>
      <c r="F14" s="158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*IF('Multipliers and Adjustments'!$B$65="Y",'US f-gases'!M183,1)</f>
        <v>0</v>
      </c>
      <c r="G14" s="158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*IF('Multipliers and Adjustments'!$B$65="Y",'US f-gases'!N183,1)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*IF('Multipliers and Adjustments'!$B$65="Y",'US f-gases'!O183,1)</f>
        <v>0</v>
      </c>
      <c r="I14" s="158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*IF('Multipliers and Adjustments'!$B$65="Y",'US f-gases'!P183,1)</f>
        <v>0</v>
      </c>
      <c r="J14" s="158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*IF('Multipliers and Adjustments'!$B$65="Y",'US f-gases'!Q183,1)</f>
        <v>0</v>
      </c>
      <c r="K14" s="158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*IF('Multipliers and Adjustments'!$B$65="Y",'US f-gases'!R183,1)</f>
        <v>0</v>
      </c>
      <c r="L14" s="158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*IF('Multipliers and Adjustments'!$B$65="Y",'US f-gases'!S183,1)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*IF('Multipliers and Adjustments'!$B$65="Y",'US f-gases'!T183,1)</f>
        <v>0</v>
      </c>
      <c r="N14" s="158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*IF('Multipliers and Adjustments'!$B$65="Y",'US f-gases'!U183,1)</f>
        <v>0</v>
      </c>
      <c r="O14" s="158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*IF('Multipliers and Adjustments'!$B$65="Y",'US f-gases'!V183,1)</f>
        <v>0</v>
      </c>
      <c r="P14" s="158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*IF('Multipliers and Adjustments'!$B$65="Y",'US f-gases'!W183,1)</f>
        <v>0</v>
      </c>
      <c r="Q14" s="158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*IF('Multipliers and Adjustments'!$B$65="Y",'US f-gases'!X183,1)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*IF('Multipliers and Adjustments'!$B$65="Y",'US f-gases'!Y183,1)</f>
        <v>0</v>
      </c>
      <c r="S14" s="158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*IF('Multipliers and Adjustments'!$B$65="Y",'US f-gases'!Z183,1)</f>
        <v>0</v>
      </c>
      <c r="T14" s="158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*IF('Multipliers and Adjustments'!$B$65="Y",'US f-gases'!AA183,1)</f>
        <v>0</v>
      </c>
      <c r="U14" s="158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*IF('Multipliers and Adjustments'!$B$65="Y",'US f-gases'!AB183,1)</f>
        <v>0</v>
      </c>
      <c r="V14" s="158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*IF('Multipliers and Adjustments'!$B$65="Y",'US f-gases'!AC183,1)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*IF('Multipliers and Adjustments'!$B$65="Y",'US f-gases'!AD183,1)</f>
        <v>0</v>
      </c>
      <c r="X14" s="158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*IF('Multipliers and Adjustments'!$B$65="Y",'US f-gases'!AE183,1)</f>
        <v>0</v>
      </c>
      <c r="Y14" s="158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*IF('Multipliers and Adjustments'!$B$65="Y",'US f-gases'!AF183,1)</f>
        <v>0</v>
      </c>
      <c r="Z14" s="158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*IF('Multipliers and Adjustments'!$B$65="Y",'US f-gases'!AG183,1)</f>
        <v>0</v>
      </c>
      <c r="AA14" s="158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*IF('Multipliers and Adjustments'!$B$65="Y",'US f-gases'!AH183,1)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*IF('Multipliers and Adjustments'!$B$65="Y",'US f-gases'!AI183,1)</f>
        <v>0</v>
      </c>
      <c r="AC14" s="158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*IF('Multipliers and Adjustments'!$B$65="Y",'US f-gases'!AJ183,1)</f>
        <v>0</v>
      </c>
      <c r="AD14" s="158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*IF('Multipliers and Adjustments'!$B$65="Y",'US f-gases'!AK183,1)</f>
        <v>0</v>
      </c>
      <c r="AE14" s="158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*IF('Multipliers and Adjustments'!$B$65="Y",'US f-gases'!AL183,1)</f>
        <v>0</v>
      </c>
      <c r="AF14" s="158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*IF('Multipliers and Adjustments'!$B$65="Y",'US f-gases'!AM183,1)</f>
        <v>0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*IF('Multipliers and Adjustments'!$B$65="Y",'US f-gases'!AN183,1)</f>
        <v>0</v>
      </c>
      <c r="AH14" s="158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*IF('Multipliers and Adjustments'!$B$65="Y",'US f-gases'!AO183,1)</f>
        <v>0</v>
      </c>
      <c r="AI14" s="158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*IF('Multipliers and Adjustments'!$B$65="Y",'US f-gases'!AP183,1)</f>
        <v>0</v>
      </c>
      <c r="AJ14" s="158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*IF('Multipliers and Adjustments'!$B$65="Y",'US f-gases'!AQ183,1)</f>
        <v>0</v>
      </c>
      <c r="AK14" s="158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*IF('Multipliers and Adjustments'!$B$65="Y",'US f-gases'!AR183,1)</f>
        <v>0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*IF('Multipliers and Adjustments'!$B$65="Y",'US f-gases'!AS183,1)</f>
        <v>0</v>
      </c>
    </row>
    <row r="15" spans="1:38" x14ac:dyDescent="0.2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*IF('Multipliers and Adjustments'!$B$65="Y",'US f-gases'!J184,1)</f>
        <v>0</v>
      </c>
      <c r="D15" s="158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*IF('Multipliers and Adjustments'!$B$65="Y",'US f-gases'!K184,1)</f>
        <v>0</v>
      </c>
      <c r="E15" s="158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*IF('Multipliers and Adjustments'!$B$65="Y",'US f-gases'!L184,1)</f>
        <v>0</v>
      </c>
      <c r="F15" s="158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*IF('Multipliers and Adjustments'!$B$65="Y",'US f-gases'!M184,1)</f>
        <v>0</v>
      </c>
      <c r="G15" s="158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*IF('Multipliers and Adjustments'!$B$65="Y",'US f-gases'!N184,1)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*IF('Multipliers and Adjustments'!$B$65="Y",'US f-gases'!O184,1)</f>
        <v>0</v>
      </c>
      <c r="I15" s="158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*IF('Multipliers and Adjustments'!$B$65="Y",'US f-gases'!P184,1)</f>
        <v>0</v>
      </c>
      <c r="J15" s="158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*IF('Multipliers and Adjustments'!$B$65="Y",'US f-gases'!Q184,1)</f>
        <v>0</v>
      </c>
      <c r="K15" s="158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*IF('Multipliers and Adjustments'!$B$65="Y",'US f-gases'!R184,1)</f>
        <v>0</v>
      </c>
      <c r="L15" s="158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*IF('Multipliers and Adjustments'!$B$65="Y",'US f-gases'!S184,1)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*IF('Multipliers and Adjustments'!$B$65="Y",'US f-gases'!T184,1)</f>
        <v>0</v>
      </c>
      <c r="N15" s="158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*IF('Multipliers and Adjustments'!$B$65="Y",'US f-gases'!U184,1)</f>
        <v>0</v>
      </c>
      <c r="O15" s="158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*IF('Multipliers and Adjustments'!$B$65="Y",'US f-gases'!V184,1)</f>
        <v>0</v>
      </c>
      <c r="P15" s="158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*IF('Multipliers and Adjustments'!$B$65="Y",'US f-gases'!W184,1)</f>
        <v>0</v>
      </c>
      <c r="Q15" s="158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*IF('Multipliers and Adjustments'!$B$65="Y",'US f-gases'!X184,1)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*IF('Multipliers and Adjustments'!$B$65="Y",'US f-gases'!Y184,1)</f>
        <v>0</v>
      </c>
      <c r="S15" s="158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*IF('Multipliers and Adjustments'!$B$65="Y",'US f-gases'!Z184,1)</f>
        <v>0</v>
      </c>
      <c r="T15" s="158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*IF('Multipliers and Adjustments'!$B$65="Y",'US f-gases'!AA184,1)</f>
        <v>0</v>
      </c>
      <c r="U15" s="158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*IF('Multipliers and Adjustments'!$B$65="Y",'US f-gases'!AB184,1)</f>
        <v>0</v>
      </c>
      <c r="V15" s="158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*IF('Multipliers and Adjustments'!$B$65="Y",'US f-gases'!AC184,1)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*IF('Multipliers and Adjustments'!$B$65="Y",'US f-gases'!AD184,1)</f>
        <v>0</v>
      </c>
      <c r="X15" s="158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*IF('Multipliers and Adjustments'!$B$65="Y",'US f-gases'!AE184,1)</f>
        <v>0</v>
      </c>
      <c r="Y15" s="158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*IF('Multipliers and Adjustments'!$B$65="Y",'US f-gases'!AF184,1)</f>
        <v>0</v>
      </c>
      <c r="Z15" s="158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*IF('Multipliers and Adjustments'!$B$65="Y",'US f-gases'!AG184,1)</f>
        <v>0</v>
      </c>
      <c r="AA15" s="158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*IF('Multipliers and Adjustments'!$B$65="Y",'US f-gases'!AH184,1)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*IF('Multipliers and Adjustments'!$B$65="Y",'US f-gases'!AI184,1)</f>
        <v>0</v>
      </c>
      <c r="AC15" s="158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*IF('Multipliers and Adjustments'!$B$65="Y",'US f-gases'!AJ184,1)</f>
        <v>0</v>
      </c>
      <c r="AD15" s="158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*IF('Multipliers and Adjustments'!$B$65="Y",'US f-gases'!AK184,1)</f>
        <v>0</v>
      </c>
      <c r="AE15" s="158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*IF('Multipliers and Adjustments'!$B$65="Y",'US f-gases'!AL184,1)</f>
        <v>0</v>
      </c>
      <c r="AF15" s="158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*IF('Multipliers and Adjustments'!$B$65="Y",'US f-gases'!AM184,1)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*IF('Multipliers and Adjustments'!$B$65="Y",'US f-gases'!AN184,1)</f>
        <v>0</v>
      </c>
      <c r="AH15" s="158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*IF('Multipliers and Adjustments'!$B$65="Y",'US f-gases'!AO184,1)</f>
        <v>0</v>
      </c>
      <c r="AI15" s="158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*IF('Multipliers and Adjustments'!$B$65="Y",'US f-gases'!AP184,1)</f>
        <v>0</v>
      </c>
      <c r="AJ15" s="158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*IF('Multipliers and Adjustments'!$B$65="Y",'US f-gases'!AQ184,1)</f>
        <v>0</v>
      </c>
      <c r="AK15" s="158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*IF('Multipliers and Adjustments'!$B$65="Y",'US f-gases'!AR184,1)</f>
        <v>0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*IF('Multipliers and Adjustments'!$B$65="Y",'US f-gases'!AS184,1)</f>
        <v>0</v>
      </c>
    </row>
    <row r="16" spans="1:38" x14ac:dyDescent="0.2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*IF('Multipliers and Adjustments'!$B$65="Y",'US f-gases'!J185,1)</f>
        <v>0</v>
      </c>
      <c r="D16" s="158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*IF('Multipliers and Adjustments'!$B$65="Y",'US f-gases'!K185,1)</f>
        <v>0</v>
      </c>
      <c r="E16" s="158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*IF('Multipliers and Adjustments'!$B$65="Y",'US f-gases'!L185,1)</f>
        <v>0</v>
      </c>
      <c r="F16" s="158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*IF('Multipliers and Adjustments'!$B$65="Y",'US f-gases'!M185,1)</f>
        <v>0</v>
      </c>
      <c r="G16" s="158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*IF('Multipliers and Adjustments'!$B$65="Y",'US f-gases'!N185,1)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*IF('Multipliers and Adjustments'!$B$65="Y",'US f-gases'!O185,1)</f>
        <v>0</v>
      </c>
      <c r="I16" s="158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*IF('Multipliers and Adjustments'!$B$65="Y",'US f-gases'!P185,1)</f>
        <v>0</v>
      </c>
      <c r="J16" s="158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*IF('Multipliers and Adjustments'!$B$65="Y",'US f-gases'!Q185,1)</f>
        <v>0</v>
      </c>
      <c r="K16" s="158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*IF('Multipliers and Adjustments'!$B$65="Y",'US f-gases'!R185,1)</f>
        <v>0</v>
      </c>
      <c r="L16" s="158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*IF('Multipliers and Adjustments'!$B$65="Y",'US f-gases'!S185,1)</f>
        <v>0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*IF('Multipliers and Adjustments'!$B$65="Y",'US f-gases'!T185,1)</f>
        <v>0</v>
      </c>
      <c r="N16" s="158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*IF('Multipliers and Adjustments'!$B$65="Y",'US f-gases'!U185,1)</f>
        <v>0</v>
      </c>
      <c r="O16" s="158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*IF('Multipliers and Adjustments'!$B$65="Y",'US f-gases'!V185,1)</f>
        <v>0</v>
      </c>
      <c r="P16" s="158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*IF('Multipliers and Adjustments'!$B$65="Y",'US f-gases'!W185,1)</f>
        <v>0</v>
      </c>
      <c r="Q16" s="158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*IF('Multipliers and Adjustments'!$B$65="Y",'US f-gases'!X185,1)</f>
        <v>0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*IF('Multipliers and Adjustments'!$B$65="Y",'US f-gases'!Y185,1)</f>
        <v>0</v>
      </c>
      <c r="S16" s="158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*IF('Multipliers and Adjustments'!$B$65="Y",'US f-gases'!Z185,1)</f>
        <v>0</v>
      </c>
      <c r="T16" s="158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*IF('Multipliers and Adjustments'!$B$65="Y",'US f-gases'!AA185,1)</f>
        <v>0</v>
      </c>
      <c r="U16" s="158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*IF('Multipliers and Adjustments'!$B$65="Y",'US f-gases'!AB185,1)</f>
        <v>0</v>
      </c>
      <c r="V16" s="158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*IF('Multipliers and Adjustments'!$B$65="Y",'US f-gases'!AC185,1)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*IF('Multipliers and Adjustments'!$B$65="Y",'US f-gases'!AD185,1)</f>
        <v>0</v>
      </c>
      <c r="X16" s="158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*IF('Multipliers and Adjustments'!$B$65="Y",'US f-gases'!AE185,1)</f>
        <v>0</v>
      </c>
      <c r="Y16" s="158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*IF('Multipliers and Adjustments'!$B$65="Y",'US f-gases'!AF185,1)</f>
        <v>0</v>
      </c>
      <c r="Z16" s="158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*IF('Multipliers and Adjustments'!$B$65="Y",'US f-gases'!AG185,1)</f>
        <v>0</v>
      </c>
      <c r="AA16" s="158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*IF('Multipliers and Adjustments'!$B$65="Y",'US f-gases'!AH185,1)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*IF('Multipliers and Adjustments'!$B$65="Y",'US f-gases'!AI185,1)</f>
        <v>0</v>
      </c>
      <c r="AC16" s="158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*IF('Multipliers and Adjustments'!$B$65="Y",'US f-gases'!AJ185,1)</f>
        <v>0</v>
      </c>
      <c r="AD16" s="158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*IF('Multipliers and Adjustments'!$B$65="Y",'US f-gases'!AK185,1)</f>
        <v>0</v>
      </c>
      <c r="AE16" s="158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*IF('Multipliers and Adjustments'!$B$65="Y",'US f-gases'!AL185,1)</f>
        <v>0</v>
      </c>
      <c r="AF16" s="158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*IF('Multipliers and Adjustments'!$B$65="Y",'US f-gases'!AM185,1)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*IF('Multipliers and Adjustments'!$B$65="Y",'US f-gases'!AN185,1)</f>
        <v>0</v>
      </c>
      <c r="AH16" s="158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*IF('Multipliers and Adjustments'!$B$65="Y",'US f-gases'!AO185,1)</f>
        <v>0</v>
      </c>
      <c r="AI16" s="158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*IF('Multipliers and Adjustments'!$B$65="Y",'US f-gases'!AP185,1)</f>
        <v>0</v>
      </c>
      <c r="AJ16" s="158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*IF('Multipliers and Adjustments'!$B$65="Y",'US f-gases'!AQ185,1)</f>
        <v>0</v>
      </c>
      <c r="AK16" s="158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*IF('Multipliers and Adjustments'!$B$65="Y",'US f-gases'!AR185,1)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*IF('Multipliers and Adjustments'!$B$65="Y",'US f-gases'!AS185,1)</f>
        <v>0</v>
      </c>
    </row>
    <row r="17" spans="1:38" x14ac:dyDescent="0.2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*IF('Multipliers and Adjustments'!$B$65="Y",'US f-gases'!J186,1)</f>
        <v>0</v>
      </c>
      <c r="D17" s="158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*IF('Multipliers and Adjustments'!$B$65="Y",'US f-gases'!K186,1)</f>
        <v>0</v>
      </c>
      <c r="E17" s="158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*IF('Multipliers and Adjustments'!$B$65="Y",'US f-gases'!L186,1)</f>
        <v>0</v>
      </c>
      <c r="F17" s="158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*IF('Multipliers and Adjustments'!$B$65="Y",'US f-gases'!M186,1)</f>
        <v>0</v>
      </c>
      <c r="G17" s="158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*IF('Multipliers and Adjustments'!$B$65="Y",'US f-gases'!N186,1)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*IF('Multipliers and Adjustments'!$B$65="Y",'US f-gases'!O186,1)</f>
        <v>0</v>
      </c>
      <c r="I17" s="158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*IF('Multipliers and Adjustments'!$B$65="Y",'US f-gases'!P186,1)</f>
        <v>0</v>
      </c>
      <c r="J17" s="158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*IF('Multipliers and Adjustments'!$B$65="Y",'US f-gases'!Q186,1)</f>
        <v>0</v>
      </c>
      <c r="K17" s="158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*IF('Multipliers and Adjustments'!$B$65="Y",'US f-gases'!R186,1)</f>
        <v>0</v>
      </c>
      <c r="L17" s="158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*IF('Multipliers and Adjustments'!$B$65="Y",'US f-gases'!S186,1)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*IF('Multipliers and Adjustments'!$B$65="Y",'US f-gases'!T186,1)</f>
        <v>0</v>
      </c>
      <c r="N17" s="158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*IF('Multipliers and Adjustments'!$B$65="Y",'US f-gases'!U186,1)</f>
        <v>0</v>
      </c>
      <c r="O17" s="158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*IF('Multipliers and Adjustments'!$B$65="Y",'US f-gases'!V186,1)</f>
        <v>0</v>
      </c>
      <c r="P17" s="158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*IF('Multipliers and Adjustments'!$B$65="Y",'US f-gases'!W186,1)</f>
        <v>0</v>
      </c>
      <c r="Q17" s="158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*IF('Multipliers and Adjustments'!$B$65="Y",'US f-gases'!X186,1)</f>
        <v>0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*IF('Multipliers and Adjustments'!$B$65="Y",'US f-gases'!Y186,1)</f>
        <v>0</v>
      </c>
      <c r="S17" s="158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*IF('Multipliers and Adjustments'!$B$65="Y",'US f-gases'!Z186,1)</f>
        <v>0</v>
      </c>
      <c r="T17" s="158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*IF('Multipliers and Adjustments'!$B$65="Y",'US f-gases'!AA186,1)</f>
        <v>0</v>
      </c>
      <c r="U17" s="158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*IF('Multipliers and Adjustments'!$B$65="Y",'US f-gases'!AB186,1)</f>
        <v>0</v>
      </c>
      <c r="V17" s="158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*IF('Multipliers and Adjustments'!$B$65="Y",'US f-gases'!AC186,1)</f>
        <v>0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*IF('Multipliers and Adjustments'!$B$65="Y",'US f-gases'!AD186,1)</f>
        <v>0</v>
      </c>
      <c r="X17" s="158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*IF('Multipliers and Adjustments'!$B$65="Y",'US f-gases'!AE186,1)</f>
        <v>0</v>
      </c>
      <c r="Y17" s="158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*IF('Multipliers and Adjustments'!$B$65="Y",'US f-gases'!AF186,1)</f>
        <v>0</v>
      </c>
      <c r="Z17" s="158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*IF('Multipliers and Adjustments'!$B$65="Y",'US f-gases'!AG186,1)</f>
        <v>0</v>
      </c>
      <c r="AA17" s="158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*IF('Multipliers and Adjustments'!$B$65="Y",'US f-gases'!AH186,1)</f>
        <v>0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*IF('Multipliers and Adjustments'!$B$65="Y",'US f-gases'!AI186,1)</f>
        <v>0</v>
      </c>
      <c r="AC17" s="158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*IF('Multipliers and Adjustments'!$B$65="Y",'US f-gases'!AJ186,1)</f>
        <v>0</v>
      </c>
      <c r="AD17" s="158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*IF('Multipliers and Adjustments'!$B$65="Y",'US f-gases'!AK186,1)</f>
        <v>0</v>
      </c>
      <c r="AE17" s="158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*IF('Multipliers and Adjustments'!$B$65="Y",'US f-gases'!AL186,1)</f>
        <v>0</v>
      </c>
      <c r="AF17" s="158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*IF('Multipliers and Adjustments'!$B$65="Y",'US f-gases'!AM186,1)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*IF('Multipliers and Adjustments'!$B$65="Y",'US f-gases'!AN186,1)</f>
        <v>0</v>
      </c>
      <c r="AH17" s="158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*IF('Multipliers and Adjustments'!$B$65="Y",'US f-gases'!AO186,1)</f>
        <v>0</v>
      </c>
      <c r="AI17" s="158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*IF('Multipliers and Adjustments'!$B$65="Y",'US f-gases'!AP186,1)</f>
        <v>0</v>
      </c>
      <c r="AJ17" s="158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*IF('Multipliers and Adjustments'!$B$65="Y",'US f-gases'!AQ186,1)</f>
        <v>0</v>
      </c>
      <c r="AK17" s="158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*IF('Multipliers and Adjustments'!$B$65="Y",'US f-gases'!AR186,1)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*IF('Multipliers and Adjustments'!$B$65="Y",'US f-gases'!AS186,1)</f>
        <v>0</v>
      </c>
    </row>
    <row r="18" spans="1:38" x14ac:dyDescent="0.2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*IF('Multipliers and Adjustments'!$B$65="Y",'US f-gases'!J187,1)</f>
        <v>0</v>
      </c>
      <c r="D18" s="15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*IF('Multipliers and Adjustments'!$B$65="Y",'US f-gases'!K187,1)</f>
        <v>0</v>
      </c>
      <c r="E18" s="15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*IF('Multipliers and Adjustments'!$B$65="Y",'US f-gases'!L187,1)</f>
        <v>0</v>
      </c>
      <c r="F18" s="15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*IF('Multipliers and Adjustments'!$B$65="Y",'US f-gases'!M187,1)</f>
        <v>0</v>
      </c>
      <c r="G18" s="15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*IF('Multipliers and Adjustments'!$B$65="Y",'US f-gases'!N187,1)</f>
        <v>0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*IF('Multipliers and Adjustments'!$B$65="Y",'US f-gases'!O187,1)</f>
        <v>0</v>
      </c>
      <c r="I18" s="15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*IF('Multipliers and Adjustments'!$B$65="Y",'US f-gases'!P187,1)</f>
        <v>0</v>
      </c>
      <c r="J18" s="15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*IF('Multipliers and Adjustments'!$B$65="Y",'US f-gases'!Q187,1)</f>
        <v>0</v>
      </c>
      <c r="K18" s="15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*IF('Multipliers and Adjustments'!$B$65="Y",'US f-gases'!R187,1)</f>
        <v>0</v>
      </c>
      <c r="L18" s="15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*IF('Multipliers and Adjustments'!$B$65="Y",'US f-gases'!S187,1)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*IF('Multipliers and Adjustments'!$B$65="Y",'US f-gases'!T187,1)</f>
        <v>0</v>
      </c>
      <c r="N18" s="15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*IF('Multipliers and Adjustments'!$B$65="Y",'US f-gases'!U187,1)</f>
        <v>0</v>
      </c>
      <c r="O18" s="15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*IF('Multipliers and Adjustments'!$B$65="Y",'US f-gases'!V187,1)</f>
        <v>0</v>
      </c>
      <c r="P18" s="15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*IF('Multipliers and Adjustments'!$B$65="Y",'US f-gases'!W187,1)</f>
        <v>0</v>
      </c>
      <c r="Q18" s="15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*IF('Multipliers and Adjustments'!$B$65="Y",'US f-gases'!X187,1)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*IF('Multipliers and Adjustments'!$B$65="Y",'US f-gases'!Y187,1)</f>
        <v>0</v>
      </c>
      <c r="S18" s="15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*IF('Multipliers and Adjustments'!$B$65="Y",'US f-gases'!Z187,1)</f>
        <v>0</v>
      </c>
      <c r="T18" s="15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*IF('Multipliers and Adjustments'!$B$65="Y",'US f-gases'!AA187,1)</f>
        <v>0</v>
      </c>
      <c r="U18" s="15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*IF('Multipliers and Adjustments'!$B$65="Y",'US f-gases'!AB187,1)</f>
        <v>0</v>
      </c>
      <c r="V18" s="15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*IF('Multipliers and Adjustments'!$B$65="Y",'US f-gases'!AC187,1)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*IF('Multipliers and Adjustments'!$B$65="Y",'US f-gases'!AD187,1)</f>
        <v>0</v>
      </c>
      <c r="X18" s="15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*IF('Multipliers and Adjustments'!$B$65="Y",'US f-gases'!AE187,1)</f>
        <v>0</v>
      </c>
      <c r="Y18" s="15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*IF('Multipliers and Adjustments'!$B$65="Y",'US f-gases'!AF187,1)</f>
        <v>0</v>
      </c>
      <c r="Z18" s="15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*IF('Multipliers and Adjustments'!$B$65="Y",'US f-gases'!AG187,1)</f>
        <v>0</v>
      </c>
      <c r="AA18" s="15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*IF('Multipliers and Adjustments'!$B$65="Y",'US f-gases'!AH187,1)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*IF('Multipliers and Adjustments'!$B$65="Y",'US f-gases'!AI187,1)</f>
        <v>0</v>
      </c>
      <c r="AC18" s="15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*IF('Multipliers and Adjustments'!$B$65="Y",'US f-gases'!AJ187,1)</f>
        <v>0</v>
      </c>
      <c r="AD18" s="15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*IF('Multipliers and Adjustments'!$B$65="Y",'US f-gases'!AK187,1)</f>
        <v>0</v>
      </c>
      <c r="AE18" s="15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*IF('Multipliers and Adjustments'!$B$65="Y",'US f-gases'!AL187,1)</f>
        <v>0</v>
      </c>
      <c r="AF18" s="15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*IF('Multipliers and Adjustments'!$B$65="Y",'US f-gases'!AM187,1)</f>
        <v>0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*IF('Multipliers and Adjustments'!$B$65="Y",'US f-gases'!AN187,1)</f>
        <v>0</v>
      </c>
      <c r="AH18" s="15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*IF('Multipliers and Adjustments'!$B$65="Y",'US f-gases'!AO187,1)</f>
        <v>0</v>
      </c>
      <c r="AI18" s="15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*IF('Multipliers and Adjustments'!$B$65="Y",'US f-gases'!AP187,1)</f>
        <v>0</v>
      </c>
      <c r="AJ18" s="15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*IF('Multipliers and Adjustments'!$B$65="Y",'US f-gases'!AQ187,1)</f>
        <v>0</v>
      </c>
      <c r="AK18" s="15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*IF('Multipliers and Adjustments'!$B$65="Y",'US f-gases'!AR187,1)</f>
        <v>0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*IF('Multipliers and Adjustments'!$B$65="Y",'US f-gases'!AS187,1)</f>
        <v>0</v>
      </c>
    </row>
    <row r="19" spans="1:38" x14ac:dyDescent="0.2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*IF('Multipliers and Adjustments'!$B$65="Y",'US f-gases'!J188,1)</f>
        <v>0</v>
      </c>
      <c r="D19" s="158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*IF('Multipliers and Adjustments'!$B$65="Y",'US f-gases'!K188,1)</f>
        <v>0</v>
      </c>
      <c r="E19" s="158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*IF('Multipliers and Adjustments'!$B$65="Y",'US f-gases'!L188,1)</f>
        <v>0</v>
      </c>
      <c r="F19" s="158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*IF('Multipliers and Adjustments'!$B$65="Y",'US f-gases'!M188,1)</f>
        <v>0</v>
      </c>
      <c r="G19" s="158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*IF('Multipliers and Adjustments'!$B$65="Y",'US f-gases'!N188,1)</f>
        <v>0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*IF('Multipliers and Adjustments'!$B$65="Y",'US f-gases'!O188,1)</f>
        <v>0</v>
      </c>
      <c r="I19" s="158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*IF('Multipliers and Adjustments'!$B$65="Y",'US f-gases'!P188,1)</f>
        <v>0</v>
      </c>
      <c r="J19" s="158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*IF('Multipliers and Adjustments'!$B$65="Y",'US f-gases'!Q188,1)</f>
        <v>0</v>
      </c>
      <c r="K19" s="158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*IF('Multipliers and Adjustments'!$B$65="Y",'US f-gases'!R188,1)</f>
        <v>0</v>
      </c>
      <c r="L19" s="158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*IF('Multipliers and Adjustments'!$B$65="Y",'US f-gases'!S188,1)</f>
        <v>0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*IF('Multipliers and Adjustments'!$B$65="Y",'US f-gases'!T188,1)</f>
        <v>0</v>
      </c>
      <c r="N19" s="158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*IF('Multipliers and Adjustments'!$B$65="Y",'US f-gases'!U188,1)</f>
        <v>0</v>
      </c>
      <c r="O19" s="158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*IF('Multipliers and Adjustments'!$B$65="Y",'US f-gases'!V188,1)</f>
        <v>0</v>
      </c>
      <c r="P19" s="158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*IF('Multipliers and Adjustments'!$B$65="Y",'US f-gases'!W188,1)</f>
        <v>0</v>
      </c>
      <c r="Q19" s="158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*IF('Multipliers and Adjustments'!$B$65="Y",'US f-gases'!X188,1)</f>
        <v>0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*IF('Multipliers and Adjustments'!$B$65="Y",'US f-gases'!Y188,1)</f>
        <v>0</v>
      </c>
      <c r="S19" s="158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*IF('Multipliers and Adjustments'!$B$65="Y",'US f-gases'!Z188,1)</f>
        <v>0</v>
      </c>
      <c r="T19" s="158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*IF('Multipliers and Adjustments'!$B$65="Y",'US f-gases'!AA188,1)</f>
        <v>0</v>
      </c>
      <c r="U19" s="158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*IF('Multipliers and Adjustments'!$B$65="Y",'US f-gases'!AB188,1)</f>
        <v>0</v>
      </c>
      <c r="V19" s="158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*IF('Multipliers and Adjustments'!$B$65="Y",'US f-gases'!AC188,1)</f>
        <v>0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*IF('Multipliers and Adjustments'!$B$65="Y",'US f-gases'!AD188,1)</f>
        <v>0</v>
      </c>
      <c r="X19" s="158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*IF('Multipliers and Adjustments'!$B$65="Y",'US f-gases'!AE188,1)</f>
        <v>0</v>
      </c>
      <c r="Y19" s="158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*IF('Multipliers and Adjustments'!$B$65="Y",'US f-gases'!AF188,1)</f>
        <v>0</v>
      </c>
      <c r="Z19" s="158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*IF('Multipliers and Adjustments'!$B$65="Y",'US f-gases'!AG188,1)</f>
        <v>0</v>
      </c>
      <c r="AA19" s="158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*IF('Multipliers and Adjustments'!$B$65="Y",'US f-gases'!AH188,1)</f>
        <v>0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*IF('Multipliers and Adjustments'!$B$65="Y",'US f-gases'!AI188,1)</f>
        <v>0</v>
      </c>
      <c r="AC19" s="158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*IF('Multipliers and Adjustments'!$B$65="Y",'US f-gases'!AJ188,1)</f>
        <v>0</v>
      </c>
      <c r="AD19" s="158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*IF('Multipliers and Adjustments'!$B$65="Y",'US f-gases'!AK188,1)</f>
        <v>0</v>
      </c>
      <c r="AE19" s="158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*IF('Multipliers and Adjustments'!$B$65="Y",'US f-gases'!AL188,1)</f>
        <v>0</v>
      </c>
      <c r="AF19" s="158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*IF('Multipliers and Adjustments'!$B$65="Y",'US f-gases'!AM188,1)</f>
        <v>0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*IF('Multipliers and Adjustments'!$B$65="Y",'US f-gases'!AN188,1)</f>
        <v>0</v>
      </c>
      <c r="AH19" s="158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*IF('Multipliers and Adjustments'!$B$65="Y",'US f-gases'!AO188,1)</f>
        <v>0</v>
      </c>
      <c r="AI19" s="158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*IF('Multipliers and Adjustments'!$B$65="Y",'US f-gases'!AP188,1)</f>
        <v>0</v>
      </c>
      <c r="AJ19" s="158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*IF('Multipliers and Adjustments'!$B$65="Y",'US f-gases'!AQ188,1)</f>
        <v>0</v>
      </c>
      <c r="AK19" s="158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*IF('Multipliers and Adjustments'!$B$65="Y",'US f-gases'!AR188,1)</f>
        <v>0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*IF('Multipliers and Adjustments'!$B$65="Y",'US f-gases'!AS188,1)</f>
        <v>0</v>
      </c>
    </row>
    <row r="20" spans="1:38" x14ac:dyDescent="0.2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*IF('Multipliers and Adjustments'!$B$65="Y",'US f-gases'!J189,1)</f>
        <v>0</v>
      </c>
      <c r="D20" s="158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*IF('Multipliers and Adjustments'!$B$65="Y",'US f-gases'!K189,1)</f>
        <v>0</v>
      </c>
      <c r="E20" s="158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*IF('Multipliers and Adjustments'!$B$65="Y",'US f-gases'!L189,1)</f>
        <v>0</v>
      </c>
      <c r="F20" s="158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*IF('Multipliers and Adjustments'!$B$65="Y",'US f-gases'!M189,1)</f>
        <v>0</v>
      </c>
      <c r="G20" s="158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*IF('Multipliers and Adjustments'!$B$65="Y",'US f-gases'!N189,1)</f>
        <v>0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*IF('Multipliers and Adjustments'!$B$65="Y",'US f-gases'!O189,1)</f>
        <v>0</v>
      </c>
      <c r="I20" s="158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*IF('Multipliers and Adjustments'!$B$65="Y",'US f-gases'!P189,1)</f>
        <v>0</v>
      </c>
      <c r="J20" s="158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*IF('Multipliers and Adjustments'!$B$65="Y",'US f-gases'!Q189,1)</f>
        <v>0</v>
      </c>
      <c r="K20" s="158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*IF('Multipliers and Adjustments'!$B$65="Y",'US f-gases'!R189,1)</f>
        <v>0</v>
      </c>
      <c r="L20" s="158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*IF('Multipliers and Adjustments'!$B$65="Y",'US f-gases'!S189,1)</f>
        <v>0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*IF('Multipliers and Adjustments'!$B$65="Y",'US f-gases'!T189,1)</f>
        <v>0</v>
      </c>
      <c r="N20" s="158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*IF('Multipliers and Adjustments'!$B$65="Y",'US f-gases'!U189,1)</f>
        <v>0</v>
      </c>
      <c r="O20" s="158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*IF('Multipliers and Adjustments'!$B$65="Y",'US f-gases'!V189,1)</f>
        <v>0</v>
      </c>
      <c r="P20" s="158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*IF('Multipliers and Adjustments'!$B$65="Y",'US f-gases'!W189,1)</f>
        <v>0</v>
      </c>
      <c r="Q20" s="158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*IF('Multipliers and Adjustments'!$B$65="Y",'US f-gases'!X189,1)</f>
        <v>0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*IF('Multipliers and Adjustments'!$B$65="Y",'US f-gases'!Y189,1)</f>
        <v>0</v>
      </c>
      <c r="S20" s="158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*IF('Multipliers and Adjustments'!$B$65="Y",'US f-gases'!Z189,1)</f>
        <v>0</v>
      </c>
      <c r="T20" s="158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*IF('Multipliers and Adjustments'!$B$65="Y",'US f-gases'!AA189,1)</f>
        <v>0</v>
      </c>
      <c r="U20" s="158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*IF('Multipliers and Adjustments'!$B$65="Y",'US f-gases'!AB189,1)</f>
        <v>0</v>
      </c>
      <c r="V20" s="158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*IF('Multipliers and Adjustments'!$B$65="Y",'US f-gases'!AC189,1)</f>
        <v>0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*IF('Multipliers and Adjustments'!$B$65="Y",'US f-gases'!AD189,1)</f>
        <v>0</v>
      </c>
      <c r="X20" s="158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*IF('Multipliers and Adjustments'!$B$65="Y",'US f-gases'!AE189,1)</f>
        <v>0</v>
      </c>
      <c r="Y20" s="158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*IF('Multipliers and Adjustments'!$B$65="Y",'US f-gases'!AF189,1)</f>
        <v>0</v>
      </c>
      <c r="Z20" s="158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*IF('Multipliers and Adjustments'!$B$65="Y",'US f-gases'!AG189,1)</f>
        <v>0</v>
      </c>
      <c r="AA20" s="158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*IF('Multipliers and Adjustments'!$B$65="Y",'US f-gases'!AH189,1)</f>
        <v>0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*IF('Multipliers and Adjustments'!$B$65="Y",'US f-gases'!AI189,1)</f>
        <v>0</v>
      </c>
      <c r="AC20" s="158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*IF('Multipliers and Adjustments'!$B$65="Y",'US f-gases'!AJ189,1)</f>
        <v>0</v>
      </c>
      <c r="AD20" s="158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*IF('Multipliers and Adjustments'!$B$65="Y",'US f-gases'!AK189,1)</f>
        <v>0</v>
      </c>
      <c r="AE20" s="158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*IF('Multipliers and Adjustments'!$B$65="Y",'US f-gases'!AL189,1)</f>
        <v>0</v>
      </c>
      <c r="AF20" s="158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*IF('Multipliers and Adjustments'!$B$65="Y",'US f-gases'!AM189,1)</f>
        <v>0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*IF('Multipliers and Adjustments'!$B$65="Y",'US f-gases'!AN189,1)</f>
        <v>0</v>
      </c>
      <c r="AH20" s="158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*IF('Multipliers and Adjustments'!$B$65="Y",'US f-gases'!AO189,1)</f>
        <v>0</v>
      </c>
      <c r="AI20" s="158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*IF('Multipliers and Adjustments'!$B$65="Y",'US f-gases'!AP189,1)</f>
        <v>0</v>
      </c>
      <c r="AJ20" s="158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*IF('Multipliers and Adjustments'!$B$65="Y",'US f-gases'!AQ189,1)</f>
        <v>0</v>
      </c>
      <c r="AK20" s="158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*IF('Multipliers and Adjustments'!$B$65="Y",'US f-gases'!AR189,1)</f>
        <v>0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*IF('Multipliers and Adjustments'!$B$65="Y",'US f-gases'!AS189,1)</f>
        <v>0</v>
      </c>
    </row>
    <row r="21" spans="1:38" x14ac:dyDescent="0.2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*IF('Multipliers and Adjustments'!$B$65="Y",'US f-gases'!J190,1)</f>
        <v>0</v>
      </c>
      <c r="D21" s="158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*IF('Multipliers and Adjustments'!$B$65="Y",'US f-gases'!K190,1)</f>
        <v>0</v>
      </c>
      <c r="E21" s="158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*IF('Multipliers and Adjustments'!$B$65="Y",'US f-gases'!L190,1)</f>
        <v>0</v>
      </c>
      <c r="F21" s="158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*IF('Multipliers and Adjustments'!$B$65="Y",'US f-gases'!M190,1)</f>
        <v>0</v>
      </c>
      <c r="G21" s="158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*IF('Multipliers and Adjustments'!$B$65="Y",'US f-gases'!N190,1)</f>
        <v>0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*IF('Multipliers and Adjustments'!$B$65="Y",'US f-gases'!O190,1)</f>
        <v>0</v>
      </c>
      <c r="I21" s="158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*IF('Multipliers and Adjustments'!$B$65="Y",'US f-gases'!P190,1)</f>
        <v>0</v>
      </c>
      <c r="J21" s="158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*IF('Multipliers and Adjustments'!$B$65="Y",'US f-gases'!Q190,1)</f>
        <v>0</v>
      </c>
      <c r="K21" s="158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*IF('Multipliers and Adjustments'!$B$65="Y",'US f-gases'!R190,1)</f>
        <v>0</v>
      </c>
      <c r="L21" s="158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*IF('Multipliers and Adjustments'!$B$65="Y",'US f-gases'!S190,1)</f>
        <v>0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*IF('Multipliers and Adjustments'!$B$65="Y",'US f-gases'!T190,1)</f>
        <v>0</v>
      </c>
      <c r="N21" s="158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*IF('Multipliers and Adjustments'!$B$65="Y",'US f-gases'!U190,1)</f>
        <v>0</v>
      </c>
      <c r="O21" s="158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*IF('Multipliers and Adjustments'!$B$65="Y",'US f-gases'!V190,1)</f>
        <v>0</v>
      </c>
      <c r="P21" s="158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*IF('Multipliers and Adjustments'!$B$65="Y",'US f-gases'!W190,1)</f>
        <v>0</v>
      </c>
      <c r="Q21" s="158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*IF('Multipliers and Adjustments'!$B$65="Y",'US f-gases'!X190,1)</f>
        <v>0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*IF('Multipliers and Adjustments'!$B$65="Y",'US f-gases'!Y190,1)</f>
        <v>0</v>
      </c>
      <c r="S21" s="158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*IF('Multipliers and Adjustments'!$B$65="Y",'US f-gases'!Z190,1)</f>
        <v>0</v>
      </c>
      <c r="T21" s="158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*IF('Multipliers and Adjustments'!$B$65="Y",'US f-gases'!AA190,1)</f>
        <v>0</v>
      </c>
      <c r="U21" s="158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*IF('Multipliers and Adjustments'!$B$65="Y",'US f-gases'!AB190,1)</f>
        <v>0</v>
      </c>
      <c r="V21" s="158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*IF('Multipliers and Adjustments'!$B$65="Y",'US f-gases'!AC190,1)</f>
        <v>0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*IF('Multipliers and Adjustments'!$B$65="Y",'US f-gases'!AD190,1)</f>
        <v>0</v>
      </c>
      <c r="X21" s="158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*IF('Multipliers and Adjustments'!$B$65="Y",'US f-gases'!AE190,1)</f>
        <v>0</v>
      </c>
      <c r="Y21" s="158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*IF('Multipliers and Adjustments'!$B$65="Y",'US f-gases'!AF190,1)</f>
        <v>0</v>
      </c>
      <c r="Z21" s="158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*IF('Multipliers and Adjustments'!$B$65="Y",'US f-gases'!AG190,1)</f>
        <v>0</v>
      </c>
      <c r="AA21" s="158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*IF('Multipliers and Adjustments'!$B$65="Y",'US f-gases'!AH190,1)</f>
        <v>0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*IF('Multipliers and Adjustments'!$B$65="Y",'US f-gases'!AI190,1)</f>
        <v>0</v>
      </c>
      <c r="AC21" s="158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*IF('Multipliers and Adjustments'!$B$65="Y",'US f-gases'!AJ190,1)</f>
        <v>0</v>
      </c>
      <c r="AD21" s="158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*IF('Multipliers and Adjustments'!$B$65="Y",'US f-gases'!AK190,1)</f>
        <v>0</v>
      </c>
      <c r="AE21" s="158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*IF('Multipliers and Adjustments'!$B$65="Y",'US f-gases'!AL190,1)</f>
        <v>0</v>
      </c>
      <c r="AF21" s="158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*IF('Multipliers and Adjustments'!$B$65="Y",'US f-gases'!AM190,1)</f>
        <v>0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*IF('Multipliers and Adjustments'!$B$65="Y",'US f-gases'!AN190,1)</f>
        <v>0</v>
      </c>
      <c r="AH21" s="158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*IF('Multipliers and Adjustments'!$B$65="Y",'US f-gases'!AO190,1)</f>
        <v>0</v>
      </c>
      <c r="AI21" s="158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*IF('Multipliers and Adjustments'!$B$65="Y",'US f-gases'!AP190,1)</f>
        <v>0</v>
      </c>
      <c r="AJ21" s="158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*IF('Multipliers and Adjustments'!$B$65="Y",'US f-gases'!AQ190,1)</f>
        <v>0</v>
      </c>
      <c r="AK21" s="158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*IF('Multipliers and Adjustments'!$B$65="Y",'US f-gases'!AR190,1)</f>
        <v>0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*IF('Multipliers and Adjustments'!$B$65="Y",'US f-gases'!AS190,1)</f>
        <v>0</v>
      </c>
    </row>
    <row r="22" spans="1:38" x14ac:dyDescent="0.2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*IF('Multipliers and Adjustments'!$B$65="Y",'US f-gases'!J191,1)</f>
        <v>0</v>
      </c>
      <c r="D22" s="158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*IF('Multipliers and Adjustments'!$B$65="Y",'US f-gases'!K191,1)</f>
        <v>0</v>
      </c>
      <c r="E22" s="158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*IF('Multipliers and Adjustments'!$B$65="Y",'US f-gases'!L191,1)</f>
        <v>0</v>
      </c>
      <c r="F22" s="158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*IF('Multipliers and Adjustments'!$B$65="Y",'US f-gases'!M191,1)</f>
        <v>0</v>
      </c>
      <c r="G22" s="158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*IF('Multipliers and Adjustments'!$B$65="Y",'US f-gases'!N191,1)</f>
        <v>0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*IF('Multipliers and Adjustments'!$B$65="Y",'US f-gases'!O191,1)</f>
        <v>0</v>
      </c>
      <c r="I22" s="158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*IF('Multipliers and Adjustments'!$B$65="Y",'US f-gases'!P191,1)</f>
        <v>0</v>
      </c>
      <c r="J22" s="158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*IF('Multipliers and Adjustments'!$B$65="Y",'US f-gases'!Q191,1)</f>
        <v>0</v>
      </c>
      <c r="K22" s="158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*IF('Multipliers and Adjustments'!$B$65="Y",'US f-gases'!R191,1)</f>
        <v>0</v>
      </c>
      <c r="L22" s="158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*IF('Multipliers and Adjustments'!$B$65="Y",'US f-gases'!S191,1)</f>
        <v>0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*IF('Multipliers and Adjustments'!$B$65="Y",'US f-gases'!T191,1)</f>
        <v>0</v>
      </c>
      <c r="N22" s="158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*IF('Multipliers and Adjustments'!$B$65="Y",'US f-gases'!U191,1)</f>
        <v>0</v>
      </c>
      <c r="O22" s="158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*IF('Multipliers and Adjustments'!$B$65="Y",'US f-gases'!V191,1)</f>
        <v>0</v>
      </c>
      <c r="P22" s="158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*IF('Multipliers and Adjustments'!$B$65="Y",'US f-gases'!W191,1)</f>
        <v>0</v>
      </c>
      <c r="Q22" s="158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*IF('Multipliers and Adjustments'!$B$65="Y",'US f-gases'!X191,1)</f>
        <v>0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*IF('Multipliers and Adjustments'!$B$65="Y",'US f-gases'!Y191,1)</f>
        <v>0</v>
      </c>
      <c r="S22" s="158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*IF('Multipliers and Adjustments'!$B$65="Y",'US f-gases'!Z191,1)</f>
        <v>0</v>
      </c>
      <c r="T22" s="158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*IF('Multipliers and Adjustments'!$B$65="Y",'US f-gases'!AA191,1)</f>
        <v>0</v>
      </c>
      <c r="U22" s="158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*IF('Multipliers and Adjustments'!$B$65="Y",'US f-gases'!AB191,1)</f>
        <v>0</v>
      </c>
      <c r="V22" s="158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*IF('Multipliers and Adjustments'!$B$65="Y",'US f-gases'!AC191,1)</f>
        <v>0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*IF('Multipliers and Adjustments'!$B$65="Y",'US f-gases'!AD191,1)</f>
        <v>0</v>
      </c>
      <c r="X22" s="158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*IF('Multipliers and Adjustments'!$B$65="Y",'US f-gases'!AE191,1)</f>
        <v>0</v>
      </c>
      <c r="Y22" s="158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*IF('Multipliers and Adjustments'!$B$65="Y",'US f-gases'!AF191,1)</f>
        <v>0</v>
      </c>
      <c r="Z22" s="158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*IF('Multipliers and Adjustments'!$B$65="Y",'US f-gases'!AG191,1)</f>
        <v>0</v>
      </c>
      <c r="AA22" s="158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*IF('Multipliers and Adjustments'!$B$65="Y",'US f-gases'!AH191,1)</f>
        <v>0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*IF('Multipliers and Adjustments'!$B$65="Y",'US f-gases'!AI191,1)</f>
        <v>0</v>
      </c>
      <c r="AC22" s="158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*IF('Multipliers and Adjustments'!$B$65="Y",'US f-gases'!AJ191,1)</f>
        <v>0</v>
      </c>
      <c r="AD22" s="158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*IF('Multipliers and Adjustments'!$B$65="Y",'US f-gases'!AK191,1)</f>
        <v>0</v>
      </c>
      <c r="AE22" s="158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*IF('Multipliers and Adjustments'!$B$65="Y",'US f-gases'!AL191,1)</f>
        <v>0</v>
      </c>
      <c r="AF22" s="158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*IF('Multipliers and Adjustments'!$B$65="Y",'US f-gases'!AM191,1)</f>
        <v>0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*IF('Multipliers and Adjustments'!$B$65="Y",'US f-gases'!AN191,1)</f>
        <v>0</v>
      </c>
      <c r="AH22" s="158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*IF('Multipliers and Adjustments'!$B$65="Y",'US f-gases'!AO191,1)</f>
        <v>0</v>
      </c>
      <c r="AI22" s="158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*IF('Multipliers and Adjustments'!$B$65="Y",'US f-gases'!AP191,1)</f>
        <v>0</v>
      </c>
      <c r="AJ22" s="158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*IF('Multipliers and Adjustments'!$B$65="Y",'US f-gases'!AQ191,1)</f>
        <v>0</v>
      </c>
      <c r="AK22" s="158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*IF('Multipliers and Adjustments'!$B$65="Y",'US f-gases'!AR191,1)</f>
        <v>0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*IF('Multipliers and Adjustments'!$B$65="Y",'US f-gases'!AS191,1)</f>
        <v>0</v>
      </c>
    </row>
    <row r="23" spans="1:38" x14ac:dyDescent="0.2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*IF('Multipliers and Adjustments'!$B$65="Y",'US f-gases'!J192,1)</f>
        <v>0</v>
      </c>
      <c r="D23" s="158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*IF('Multipliers and Adjustments'!$B$65="Y",'US f-gases'!K192,1)</f>
        <v>0</v>
      </c>
      <c r="E23" s="158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*IF('Multipliers and Adjustments'!$B$65="Y",'US f-gases'!L192,1)</f>
        <v>0</v>
      </c>
      <c r="F23" s="158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*IF('Multipliers and Adjustments'!$B$65="Y",'US f-gases'!M192,1)</f>
        <v>0</v>
      </c>
      <c r="G23" s="158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*IF('Multipliers and Adjustments'!$B$65="Y",'US f-gases'!N192,1)</f>
        <v>0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*IF('Multipliers and Adjustments'!$B$65="Y",'US f-gases'!O192,1)</f>
        <v>0</v>
      </c>
      <c r="I23" s="158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*IF('Multipliers and Adjustments'!$B$65="Y",'US f-gases'!P192,1)</f>
        <v>0</v>
      </c>
      <c r="J23" s="158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*IF('Multipliers and Adjustments'!$B$65="Y",'US f-gases'!Q192,1)</f>
        <v>0</v>
      </c>
      <c r="K23" s="158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*IF('Multipliers and Adjustments'!$B$65="Y",'US f-gases'!R192,1)</f>
        <v>0</v>
      </c>
      <c r="L23" s="158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*IF('Multipliers and Adjustments'!$B$65="Y",'US f-gases'!S192,1)</f>
        <v>0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*IF('Multipliers and Adjustments'!$B$65="Y",'US f-gases'!T192,1)</f>
        <v>0</v>
      </c>
      <c r="N23" s="158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*IF('Multipliers and Adjustments'!$B$65="Y",'US f-gases'!U192,1)</f>
        <v>0</v>
      </c>
      <c r="O23" s="158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*IF('Multipliers and Adjustments'!$B$65="Y",'US f-gases'!V192,1)</f>
        <v>0</v>
      </c>
      <c r="P23" s="158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*IF('Multipliers and Adjustments'!$B$65="Y",'US f-gases'!W192,1)</f>
        <v>0</v>
      </c>
      <c r="Q23" s="158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*IF('Multipliers and Adjustments'!$B$65="Y",'US f-gases'!X192,1)</f>
        <v>0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*IF('Multipliers and Adjustments'!$B$65="Y",'US f-gases'!Y192,1)</f>
        <v>0</v>
      </c>
      <c r="S23" s="158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*IF('Multipliers and Adjustments'!$B$65="Y",'US f-gases'!Z192,1)</f>
        <v>0</v>
      </c>
      <c r="T23" s="158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*IF('Multipliers and Adjustments'!$B$65="Y",'US f-gases'!AA192,1)</f>
        <v>0</v>
      </c>
      <c r="U23" s="158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*IF('Multipliers and Adjustments'!$B$65="Y",'US f-gases'!AB192,1)</f>
        <v>0</v>
      </c>
      <c r="V23" s="158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*IF('Multipliers and Adjustments'!$B$65="Y",'US f-gases'!AC192,1)</f>
        <v>0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*IF('Multipliers and Adjustments'!$B$65="Y",'US f-gases'!AD192,1)</f>
        <v>0</v>
      </c>
      <c r="X23" s="158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*IF('Multipliers and Adjustments'!$B$65="Y",'US f-gases'!AE192,1)</f>
        <v>0</v>
      </c>
      <c r="Y23" s="158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*IF('Multipliers and Adjustments'!$B$65="Y",'US f-gases'!AF192,1)</f>
        <v>0</v>
      </c>
      <c r="Z23" s="158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*IF('Multipliers and Adjustments'!$B$65="Y",'US f-gases'!AG192,1)</f>
        <v>0</v>
      </c>
      <c r="AA23" s="158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*IF('Multipliers and Adjustments'!$B$65="Y",'US f-gases'!AH192,1)</f>
        <v>0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*IF('Multipliers and Adjustments'!$B$65="Y",'US f-gases'!AI192,1)</f>
        <v>0</v>
      </c>
      <c r="AC23" s="158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*IF('Multipliers and Adjustments'!$B$65="Y",'US f-gases'!AJ192,1)</f>
        <v>0</v>
      </c>
      <c r="AD23" s="158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*IF('Multipliers and Adjustments'!$B$65="Y",'US f-gases'!AK192,1)</f>
        <v>0</v>
      </c>
      <c r="AE23" s="158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*IF('Multipliers and Adjustments'!$B$65="Y",'US f-gases'!AL192,1)</f>
        <v>0</v>
      </c>
      <c r="AF23" s="158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*IF('Multipliers and Adjustments'!$B$65="Y",'US f-gases'!AM192,1)</f>
        <v>0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*IF('Multipliers and Adjustments'!$B$65="Y",'US f-gases'!AN192,1)</f>
        <v>0</v>
      </c>
      <c r="AH23" s="158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*IF('Multipliers and Adjustments'!$B$65="Y",'US f-gases'!AO192,1)</f>
        <v>0</v>
      </c>
      <c r="AI23" s="158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*IF('Multipliers and Adjustments'!$B$65="Y",'US f-gases'!AP192,1)</f>
        <v>0</v>
      </c>
      <c r="AJ23" s="158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*IF('Multipliers and Adjustments'!$B$65="Y",'US f-gases'!AQ192,1)</f>
        <v>0</v>
      </c>
      <c r="AK23" s="158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*IF('Multipliers and Adjustments'!$B$65="Y",'US f-gases'!AR192,1)</f>
        <v>0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*IF('Multipliers and Adjustments'!$B$65="Y",'US f-gases'!AS192,1)</f>
        <v>0</v>
      </c>
    </row>
    <row r="24" spans="1:38" x14ac:dyDescent="0.2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*IF('Multipliers and Adjustments'!$B$65="Y",'US f-gases'!J193,1)</f>
        <v>0</v>
      </c>
      <c r="D24" s="158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*IF('Multipliers and Adjustments'!$B$65="Y",'US f-gases'!K193,1)</f>
        <v>0</v>
      </c>
      <c r="E24" s="158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*IF('Multipliers and Adjustments'!$B$65="Y",'US f-gases'!L193,1)</f>
        <v>0</v>
      </c>
      <c r="F24" s="158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*IF('Multipliers and Adjustments'!$B$65="Y",'US f-gases'!M193,1)</f>
        <v>0</v>
      </c>
      <c r="G24" s="158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*IF('Multipliers and Adjustments'!$B$65="Y",'US f-gases'!N193,1)</f>
        <v>0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*IF('Multipliers and Adjustments'!$B$65="Y",'US f-gases'!O193,1)</f>
        <v>0</v>
      </c>
      <c r="I24" s="158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*IF('Multipliers and Adjustments'!$B$65="Y",'US f-gases'!P193,1)</f>
        <v>0</v>
      </c>
      <c r="J24" s="158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*IF('Multipliers and Adjustments'!$B$65="Y",'US f-gases'!Q193,1)</f>
        <v>0</v>
      </c>
      <c r="K24" s="158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*IF('Multipliers and Adjustments'!$B$65="Y",'US f-gases'!R193,1)</f>
        <v>0</v>
      </c>
      <c r="L24" s="158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*IF('Multipliers and Adjustments'!$B$65="Y",'US f-gases'!S193,1)</f>
        <v>0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*IF('Multipliers and Adjustments'!$B$65="Y",'US f-gases'!T193,1)</f>
        <v>0</v>
      </c>
      <c r="N24" s="158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*IF('Multipliers and Adjustments'!$B$65="Y",'US f-gases'!U193,1)</f>
        <v>0</v>
      </c>
      <c r="O24" s="158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*IF('Multipliers and Adjustments'!$B$65="Y",'US f-gases'!V193,1)</f>
        <v>0</v>
      </c>
      <c r="P24" s="158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*IF('Multipliers and Adjustments'!$B$65="Y",'US f-gases'!W193,1)</f>
        <v>0</v>
      </c>
      <c r="Q24" s="158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*IF('Multipliers and Adjustments'!$B$65="Y",'US f-gases'!X193,1)</f>
        <v>0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*IF('Multipliers and Adjustments'!$B$65="Y",'US f-gases'!Y193,1)</f>
        <v>0</v>
      </c>
      <c r="S24" s="158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*IF('Multipliers and Adjustments'!$B$65="Y",'US f-gases'!Z193,1)</f>
        <v>0</v>
      </c>
      <c r="T24" s="158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*IF('Multipliers and Adjustments'!$B$65="Y",'US f-gases'!AA193,1)</f>
        <v>0</v>
      </c>
      <c r="U24" s="158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*IF('Multipliers and Adjustments'!$B$65="Y",'US f-gases'!AB193,1)</f>
        <v>0</v>
      </c>
      <c r="V24" s="158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*IF('Multipliers and Adjustments'!$B$65="Y",'US f-gases'!AC193,1)</f>
        <v>0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*IF('Multipliers and Adjustments'!$B$65="Y",'US f-gases'!AD193,1)</f>
        <v>0</v>
      </c>
      <c r="X24" s="158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*IF('Multipliers and Adjustments'!$B$65="Y",'US f-gases'!AE193,1)</f>
        <v>0</v>
      </c>
      <c r="Y24" s="158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*IF('Multipliers and Adjustments'!$B$65="Y",'US f-gases'!AF193,1)</f>
        <v>0</v>
      </c>
      <c r="Z24" s="158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*IF('Multipliers and Adjustments'!$B$65="Y",'US f-gases'!AG193,1)</f>
        <v>0</v>
      </c>
      <c r="AA24" s="158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*IF('Multipliers and Adjustments'!$B$65="Y",'US f-gases'!AH193,1)</f>
        <v>0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*IF('Multipliers and Adjustments'!$B$65="Y",'US f-gases'!AI193,1)</f>
        <v>0</v>
      </c>
      <c r="AC24" s="158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*IF('Multipliers and Adjustments'!$B$65="Y",'US f-gases'!AJ193,1)</f>
        <v>0</v>
      </c>
      <c r="AD24" s="158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*IF('Multipliers and Adjustments'!$B$65="Y",'US f-gases'!AK193,1)</f>
        <v>0</v>
      </c>
      <c r="AE24" s="158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*IF('Multipliers and Adjustments'!$B$65="Y",'US f-gases'!AL193,1)</f>
        <v>0</v>
      </c>
      <c r="AF24" s="158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*IF('Multipliers and Adjustments'!$B$65="Y",'US f-gases'!AM193,1)</f>
        <v>0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*IF('Multipliers and Adjustments'!$B$65="Y",'US f-gases'!AN193,1)</f>
        <v>0</v>
      </c>
      <c r="AH24" s="158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*IF('Multipliers and Adjustments'!$B$65="Y",'US f-gases'!AO193,1)</f>
        <v>0</v>
      </c>
      <c r="AI24" s="158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*IF('Multipliers and Adjustments'!$B$65="Y",'US f-gases'!AP193,1)</f>
        <v>0</v>
      </c>
      <c r="AJ24" s="158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*IF('Multipliers and Adjustments'!$B$65="Y",'US f-gases'!AQ193,1)</f>
        <v>0</v>
      </c>
      <c r="AK24" s="158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*IF('Multipliers and Adjustments'!$B$65="Y",'US f-gases'!AR193,1)</f>
        <v>0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*IF('Multipliers and Adjustments'!$B$65="Y",'US f-gases'!AS193,1)</f>
        <v>0</v>
      </c>
    </row>
    <row r="25" spans="1:38" x14ac:dyDescent="0.2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*IF('Multipliers and Adjustments'!$B$65="Y",'US f-gases'!J194,1)</f>
        <v>0</v>
      </c>
      <c r="D25" s="158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*IF('Multipliers and Adjustments'!$B$65="Y",'US f-gases'!K194,1)</f>
        <v>0</v>
      </c>
      <c r="E25" s="158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*IF('Multipliers and Adjustments'!$B$65="Y",'US f-gases'!L194,1)</f>
        <v>0</v>
      </c>
      <c r="F25" s="158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*IF('Multipliers and Adjustments'!$B$65="Y",'US f-gases'!M194,1)</f>
        <v>0</v>
      </c>
      <c r="G25" s="158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*IF('Multipliers and Adjustments'!$B$65="Y",'US f-gases'!N194,1)</f>
        <v>0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*IF('Multipliers and Adjustments'!$B$65="Y",'US f-gases'!O194,1)</f>
        <v>0</v>
      </c>
      <c r="I25" s="158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*IF('Multipliers and Adjustments'!$B$65="Y",'US f-gases'!P194,1)</f>
        <v>0</v>
      </c>
      <c r="J25" s="158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*IF('Multipliers and Adjustments'!$B$65="Y",'US f-gases'!Q194,1)</f>
        <v>0</v>
      </c>
      <c r="K25" s="158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*IF('Multipliers and Adjustments'!$B$65="Y",'US f-gases'!R194,1)</f>
        <v>0</v>
      </c>
      <c r="L25" s="158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*IF('Multipliers and Adjustments'!$B$65="Y",'US f-gases'!S194,1)</f>
        <v>0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*IF('Multipliers and Adjustments'!$B$65="Y",'US f-gases'!T194,1)</f>
        <v>0</v>
      </c>
      <c r="N25" s="158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*IF('Multipliers and Adjustments'!$B$65="Y",'US f-gases'!U194,1)</f>
        <v>0</v>
      </c>
      <c r="O25" s="158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*IF('Multipliers and Adjustments'!$B$65="Y",'US f-gases'!V194,1)</f>
        <v>0</v>
      </c>
      <c r="P25" s="158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*IF('Multipliers and Adjustments'!$B$65="Y",'US f-gases'!W194,1)</f>
        <v>0</v>
      </c>
      <c r="Q25" s="158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*IF('Multipliers and Adjustments'!$B$65="Y",'US f-gases'!X194,1)</f>
        <v>0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*IF('Multipliers and Adjustments'!$B$65="Y",'US f-gases'!Y194,1)</f>
        <v>0</v>
      </c>
      <c r="S25" s="158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*IF('Multipliers and Adjustments'!$B$65="Y",'US f-gases'!Z194,1)</f>
        <v>0</v>
      </c>
      <c r="T25" s="158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*IF('Multipliers and Adjustments'!$B$65="Y",'US f-gases'!AA194,1)</f>
        <v>0</v>
      </c>
      <c r="U25" s="158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*IF('Multipliers and Adjustments'!$B$65="Y",'US f-gases'!AB194,1)</f>
        <v>0</v>
      </c>
      <c r="V25" s="158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*IF('Multipliers and Adjustments'!$B$65="Y",'US f-gases'!AC194,1)</f>
        <v>0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*IF('Multipliers and Adjustments'!$B$65="Y",'US f-gases'!AD194,1)</f>
        <v>0</v>
      </c>
      <c r="X25" s="158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*IF('Multipliers and Adjustments'!$B$65="Y",'US f-gases'!AE194,1)</f>
        <v>0</v>
      </c>
      <c r="Y25" s="158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*IF('Multipliers and Adjustments'!$B$65="Y",'US f-gases'!AF194,1)</f>
        <v>0</v>
      </c>
      <c r="Z25" s="158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*IF('Multipliers and Adjustments'!$B$65="Y",'US f-gases'!AG194,1)</f>
        <v>0</v>
      </c>
      <c r="AA25" s="158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*IF('Multipliers and Adjustments'!$B$65="Y",'US f-gases'!AH194,1)</f>
        <v>0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*IF('Multipliers and Adjustments'!$B$65="Y",'US f-gases'!AI194,1)</f>
        <v>0</v>
      </c>
      <c r="AC25" s="158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*IF('Multipliers and Adjustments'!$B$65="Y",'US f-gases'!AJ194,1)</f>
        <v>0</v>
      </c>
      <c r="AD25" s="158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*IF('Multipliers and Adjustments'!$B$65="Y",'US f-gases'!AK194,1)</f>
        <v>0</v>
      </c>
      <c r="AE25" s="158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*IF('Multipliers and Adjustments'!$B$65="Y",'US f-gases'!AL194,1)</f>
        <v>0</v>
      </c>
      <c r="AF25" s="158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*IF('Multipliers and Adjustments'!$B$65="Y",'US f-gases'!AM194,1)</f>
        <v>0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*IF('Multipliers and Adjustments'!$B$65="Y",'US f-gases'!AN194,1)</f>
        <v>0</v>
      </c>
      <c r="AH25" s="158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*IF('Multipliers and Adjustments'!$B$65="Y",'US f-gases'!AO194,1)</f>
        <v>0</v>
      </c>
      <c r="AI25" s="158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*IF('Multipliers and Adjustments'!$B$65="Y",'US f-gases'!AP194,1)</f>
        <v>0</v>
      </c>
      <c r="AJ25" s="158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*IF('Multipliers and Adjustments'!$B$65="Y",'US f-gases'!AQ194,1)</f>
        <v>0</v>
      </c>
      <c r="AK25" s="158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*IF('Multipliers and Adjustments'!$B$65="Y",'US f-gases'!AR194,1)</f>
        <v>0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*IF('Multipliers and Adjustments'!$B$65="Y",'US f-gases'!AS194,1)</f>
        <v>0</v>
      </c>
    </row>
    <row r="26" spans="1:38" x14ac:dyDescent="0.2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*IF('Multipliers and Adjustments'!$B$65="Y",'US f-gases'!J195,1)</f>
        <v>0</v>
      </c>
      <c r="D26" s="158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*IF('Multipliers and Adjustments'!$B$65="Y",'US f-gases'!K195,1)</f>
        <v>0</v>
      </c>
      <c r="E26" s="158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*IF('Multipliers and Adjustments'!$B$65="Y",'US f-gases'!L195,1)</f>
        <v>0</v>
      </c>
      <c r="F26" s="158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*IF('Multipliers and Adjustments'!$B$65="Y",'US f-gases'!M195,1)</f>
        <v>0</v>
      </c>
      <c r="G26" s="158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*IF('Multipliers and Adjustments'!$B$65="Y",'US f-gases'!N195,1)</f>
        <v>0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*IF('Multipliers and Adjustments'!$B$65="Y",'US f-gases'!O195,1)</f>
        <v>0</v>
      </c>
      <c r="I26" s="158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*IF('Multipliers and Adjustments'!$B$65="Y",'US f-gases'!P195,1)</f>
        <v>0</v>
      </c>
      <c r="J26" s="158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*IF('Multipliers and Adjustments'!$B$65="Y",'US f-gases'!Q195,1)</f>
        <v>0</v>
      </c>
      <c r="K26" s="158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*IF('Multipliers and Adjustments'!$B$65="Y",'US f-gases'!R195,1)</f>
        <v>0</v>
      </c>
      <c r="L26" s="158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*IF('Multipliers and Adjustments'!$B$65="Y",'US f-gases'!S195,1)</f>
        <v>0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*IF('Multipliers and Adjustments'!$B$65="Y",'US f-gases'!T195,1)</f>
        <v>0</v>
      </c>
      <c r="N26" s="158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*IF('Multipliers and Adjustments'!$B$65="Y",'US f-gases'!U195,1)</f>
        <v>0</v>
      </c>
      <c r="O26" s="158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*IF('Multipliers and Adjustments'!$B$65="Y",'US f-gases'!V195,1)</f>
        <v>0</v>
      </c>
      <c r="P26" s="158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*IF('Multipliers and Adjustments'!$B$65="Y",'US f-gases'!W195,1)</f>
        <v>0</v>
      </c>
      <c r="Q26" s="158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*IF('Multipliers and Adjustments'!$B$65="Y",'US f-gases'!X195,1)</f>
        <v>0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*IF('Multipliers and Adjustments'!$B$65="Y",'US f-gases'!Y195,1)</f>
        <v>0</v>
      </c>
      <c r="S26" s="158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*IF('Multipliers and Adjustments'!$B$65="Y",'US f-gases'!Z195,1)</f>
        <v>0</v>
      </c>
      <c r="T26" s="158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*IF('Multipliers and Adjustments'!$B$65="Y",'US f-gases'!AA195,1)</f>
        <v>0</v>
      </c>
      <c r="U26" s="158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*IF('Multipliers and Adjustments'!$B$65="Y",'US f-gases'!AB195,1)</f>
        <v>0</v>
      </c>
      <c r="V26" s="158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*IF('Multipliers and Adjustments'!$B$65="Y",'US f-gases'!AC195,1)</f>
        <v>0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*IF('Multipliers and Adjustments'!$B$65="Y",'US f-gases'!AD195,1)</f>
        <v>0</v>
      </c>
      <c r="X26" s="158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*IF('Multipliers and Adjustments'!$B$65="Y",'US f-gases'!AE195,1)</f>
        <v>0</v>
      </c>
      <c r="Y26" s="158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*IF('Multipliers and Adjustments'!$B$65="Y",'US f-gases'!AF195,1)</f>
        <v>0</v>
      </c>
      <c r="Z26" s="158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*IF('Multipliers and Adjustments'!$B$65="Y",'US f-gases'!AG195,1)</f>
        <v>0</v>
      </c>
      <c r="AA26" s="158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*IF('Multipliers and Adjustments'!$B$65="Y",'US f-gases'!AH195,1)</f>
        <v>0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*IF('Multipliers and Adjustments'!$B$65="Y",'US f-gases'!AI195,1)</f>
        <v>0</v>
      </c>
      <c r="AC26" s="158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*IF('Multipliers and Adjustments'!$B$65="Y",'US f-gases'!AJ195,1)</f>
        <v>0</v>
      </c>
      <c r="AD26" s="158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*IF('Multipliers and Adjustments'!$B$65="Y",'US f-gases'!AK195,1)</f>
        <v>0</v>
      </c>
      <c r="AE26" s="158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*IF('Multipliers and Adjustments'!$B$65="Y",'US f-gases'!AL195,1)</f>
        <v>0</v>
      </c>
      <c r="AF26" s="158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*IF('Multipliers and Adjustments'!$B$65="Y",'US f-gases'!AM195,1)</f>
        <v>0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*IF('Multipliers and Adjustments'!$B$65="Y",'US f-gases'!AN195,1)</f>
        <v>0</v>
      </c>
      <c r="AH26" s="158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*IF('Multipliers and Adjustments'!$B$65="Y",'US f-gases'!AO195,1)</f>
        <v>0</v>
      </c>
      <c r="AI26" s="158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*IF('Multipliers and Adjustments'!$B$65="Y",'US f-gases'!AP195,1)</f>
        <v>0</v>
      </c>
      <c r="AJ26" s="158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*IF('Multipliers and Adjustments'!$B$65="Y",'US f-gases'!AQ195,1)</f>
        <v>0</v>
      </c>
      <c r="AK26" s="158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*IF('Multipliers and Adjustments'!$B$65="Y",'US f-gases'!AR195,1)</f>
        <v>0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*IF('Multipliers and Adjustments'!$B$65="Y",'US f-gases'!AS195,1)</f>
        <v>0</v>
      </c>
    </row>
    <row r="27" spans="1:38" x14ac:dyDescent="0.2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*IF('Multipliers and Adjustments'!$B$65="Y",'US f-gases'!J196,1)</f>
        <v>0</v>
      </c>
      <c r="D27" s="158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*IF('Multipliers and Adjustments'!$B$65="Y",'US f-gases'!K196,1)</f>
        <v>0</v>
      </c>
      <c r="E27" s="158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*IF('Multipliers and Adjustments'!$B$65="Y",'US f-gases'!L196,1)</f>
        <v>0</v>
      </c>
      <c r="F27" s="158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*IF('Multipliers and Adjustments'!$B$65="Y",'US f-gases'!M196,1)</f>
        <v>0</v>
      </c>
      <c r="G27" s="158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*IF('Multipliers and Adjustments'!$B$65="Y",'US f-gases'!N196,1)</f>
        <v>0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*IF('Multipliers and Adjustments'!$B$65="Y",'US f-gases'!O196,1)</f>
        <v>0</v>
      </c>
      <c r="I27" s="158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*IF('Multipliers and Adjustments'!$B$65="Y",'US f-gases'!P196,1)</f>
        <v>0</v>
      </c>
      <c r="J27" s="158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*IF('Multipliers and Adjustments'!$B$65="Y",'US f-gases'!Q196,1)</f>
        <v>0</v>
      </c>
      <c r="K27" s="158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*IF('Multipliers and Adjustments'!$B$65="Y",'US f-gases'!R196,1)</f>
        <v>0</v>
      </c>
      <c r="L27" s="158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*IF('Multipliers and Adjustments'!$B$65="Y",'US f-gases'!S196,1)</f>
        <v>0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*IF('Multipliers and Adjustments'!$B$65="Y",'US f-gases'!T196,1)</f>
        <v>0</v>
      </c>
      <c r="N27" s="158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*IF('Multipliers and Adjustments'!$B$65="Y",'US f-gases'!U196,1)</f>
        <v>0</v>
      </c>
      <c r="O27" s="158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*IF('Multipliers and Adjustments'!$B$65="Y",'US f-gases'!V196,1)</f>
        <v>0</v>
      </c>
      <c r="P27" s="158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*IF('Multipliers and Adjustments'!$B$65="Y",'US f-gases'!W196,1)</f>
        <v>0</v>
      </c>
      <c r="Q27" s="158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*IF('Multipliers and Adjustments'!$B$65="Y",'US f-gases'!X196,1)</f>
        <v>0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*IF('Multipliers and Adjustments'!$B$65="Y",'US f-gases'!Y196,1)</f>
        <v>0</v>
      </c>
      <c r="S27" s="158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*IF('Multipliers and Adjustments'!$B$65="Y",'US f-gases'!Z196,1)</f>
        <v>0</v>
      </c>
      <c r="T27" s="158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*IF('Multipliers and Adjustments'!$B$65="Y",'US f-gases'!AA196,1)</f>
        <v>0</v>
      </c>
      <c r="U27" s="158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*IF('Multipliers and Adjustments'!$B$65="Y",'US f-gases'!AB196,1)</f>
        <v>0</v>
      </c>
      <c r="V27" s="158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*IF('Multipliers and Adjustments'!$B$65="Y",'US f-gases'!AC196,1)</f>
        <v>0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*IF('Multipliers and Adjustments'!$B$65="Y",'US f-gases'!AD196,1)</f>
        <v>0</v>
      </c>
      <c r="X27" s="158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*IF('Multipliers and Adjustments'!$B$65="Y",'US f-gases'!AE196,1)</f>
        <v>0</v>
      </c>
      <c r="Y27" s="158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*IF('Multipliers and Adjustments'!$B$65="Y",'US f-gases'!AF196,1)</f>
        <v>0</v>
      </c>
      <c r="Z27" s="158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*IF('Multipliers and Adjustments'!$B$65="Y",'US f-gases'!AG196,1)</f>
        <v>0</v>
      </c>
      <c r="AA27" s="158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*IF('Multipliers and Adjustments'!$B$65="Y",'US f-gases'!AH196,1)</f>
        <v>0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*IF('Multipliers and Adjustments'!$B$65="Y",'US f-gases'!AI196,1)</f>
        <v>0</v>
      </c>
      <c r="AC27" s="158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*IF('Multipliers and Adjustments'!$B$65="Y",'US f-gases'!AJ196,1)</f>
        <v>0</v>
      </c>
      <c r="AD27" s="158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*IF('Multipliers and Adjustments'!$B$65="Y",'US f-gases'!AK196,1)</f>
        <v>0</v>
      </c>
      <c r="AE27" s="158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*IF('Multipliers and Adjustments'!$B$65="Y",'US f-gases'!AL196,1)</f>
        <v>0</v>
      </c>
      <c r="AF27" s="158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*IF('Multipliers and Adjustments'!$B$65="Y",'US f-gases'!AM196,1)</f>
        <v>0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*IF('Multipliers and Adjustments'!$B$65="Y",'US f-gases'!AN196,1)</f>
        <v>0</v>
      </c>
      <c r="AH27" s="158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*IF('Multipliers and Adjustments'!$B$65="Y",'US f-gases'!AO196,1)</f>
        <v>0</v>
      </c>
      <c r="AI27" s="158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*IF('Multipliers and Adjustments'!$B$65="Y",'US f-gases'!AP196,1)</f>
        <v>0</v>
      </c>
      <c r="AJ27" s="158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*IF('Multipliers and Adjustments'!$B$65="Y",'US f-gases'!AQ196,1)</f>
        <v>0</v>
      </c>
      <c r="AK27" s="158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*IF('Multipliers and Adjustments'!$B$65="Y",'US f-gases'!AR196,1)</f>
        <v>0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*IF('Multipliers and Adjustments'!$B$65="Y",'US f-gases'!AS196,1)</f>
        <v>0</v>
      </c>
    </row>
    <row r="28" spans="1:38" x14ac:dyDescent="0.2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*IF('Multipliers and Adjustments'!$B$65="Y",'US f-gases'!J197,1)</f>
        <v>0</v>
      </c>
      <c r="D28" s="15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*IF('Multipliers and Adjustments'!$B$65="Y",'US f-gases'!K197,1)</f>
        <v>0</v>
      </c>
      <c r="E28" s="15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*IF('Multipliers and Adjustments'!$B$65="Y",'US f-gases'!L197,1)</f>
        <v>0</v>
      </c>
      <c r="F28" s="15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*IF('Multipliers and Adjustments'!$B$65="Y",'US f-gases'!M197,1)</f>
        <v>0</v>
      </c>
      <c r="G28" s="15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*IF('Multipliers and Adjustments'!$B$65="Y",'US f-gases'!N197,1)</f>
        <v>0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*IF('Multipliers and Adjustments'!$B$65="Y",'US f-gases'!O197,1)</f>
        <v>0</v>
      </c>
      <c r="I28" s="15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*IF('Multipliers and Adjustments'!$B$65="Y",'US f-gases'!P197,1)</f>
        <v>0</v>
      </c>
      <c r="J28" s="15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*IF('Multipliers and Adjustments'!$B$65="Y",'US f-gases'!Q197,1)</f>
        <v>0</v>
      </c>
      <c r="K28" s="15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*IF('Multipliers and Adjustments'!$B$65="Y",'US f-gases'!R197,1)</f>
        <v>0</v>
      </c>
      <c r="L28" s="15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*IF('Multipliers and Adjustments'!$B$65="Y",'US f-gases'!S197,1)</f>
        <v>0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*IF('Multipliers and Adjustments'!$B$65="Y",'US f-gases'!T197,1)</f>
        <v>0</v>
      </c>
      <c r="N28" s="15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*IF('Multipliers and Adjustments'!$B$65="Y",'US f-gases'!U197,1)</f>
        <v>0</v>
      </c>
      <c r="O28" s="15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*IF('Multipliers and Adjustments'!$B$65="Y",'US f-gases'!V197,1)</f>
        <v>0</v>
      </c>
      <c r="P28" s="15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*IF('Multipliers and Adjustments'!$B$65="Y",'US f-gases'!W197,1)</f>
        <v>0</v>
      </c>
      <c r="Q28" s="15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*IF('Multipliers and Adjustments'!$B$65="Y",'US f-gases'!X197,1)</f>
        <v>0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*IF('Multipliers and Adjustments'!$B$65="Y",'US f-gases'!Y197,1)</f>
        <v>0</v>
      </c>
      <c r="S28" s="15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*IF('Multipliers and Adjustments'!$B$65="Y",'US f-gases'!Z197,1)</f>
        <v>0</v>
      </c>
      <c r="T28" s="15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*IF('Multipliers and Adjustments'!$B$65="Y",'US f-gases'!AA197,1)</f>
        <v>0</v>
      </c>
      <c r="U28" s="15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*IF('Multipliers and Adjustments'!$B$65="Y",'US f-gases'!AB197,1)</f>
        <v>0</v>
      </c>
      <c r="V28" s="15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*IF('Multipliers and Adjustments'!$B$65="Y",'US f-gases'!AC197,1)</f>
        <v>0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*IF('Multipliers and Adjustments'!$B$65="Y",'US f-gases'!AD197,1)</f>
        <v>0</v>
      </c>
      <c r="X28" s="15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*IF('Multipliers and Adjustments'!$B$65="Y",'US f-gases'!AE197,1)</f>
        <v>0</v>
      </c>
      <c r="Y28" s="15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*IF('Multipliers and Adjustments'!$B$65="Y",'US f-gases'!AF197,1)</f>
        <v>0</v>
      </c>
      <c r="Z28" s="15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*IF('Multipliers and Adjustments'!$B$65="Y",'US f-gases'!AG197,1)</f>
        <v>0</v>
      </c>
      <c r="AA28" s="15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*IF('Multipliers and Adjustments'!$B$65="Y",'US f-gases'!AH197,1)</f>
        <v>0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*IF('Multipliers and Adjustments'!$B$65="Y",'US f-gases'!AI197,1)</f>
        <v>0</v>
      </c>
      <c r="AC28" s="15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*IF('Multipliers and Adjustments'!$B$65="Y",'US f-gases'!AJ197,1)</f>
        <v>0</v>
      </c>
      <c r="AD28" s="15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*IF('Multipliers and Adjustments'!$B$65="Y",'US f-gases'!AK197,1)</f>
        <v>0</v>
      </c>
      <c r="AE28" s="15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*IF('Multipliers and Adjustments'!$B$65="Y",'US f-gases'!AL197,1)</f>
        <v>0</v>
      </c>
      <c r="AF28" s="15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*IF('Multipliers and Adjustments'!$B$65="Y",'US f-gases'!AM197,1)</f>
        <v>0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*IF('Multipliers and Adjustments'!$B$65="Y",'US f-gases'!AN197,1)</f>
        <v>0</v>
      </c>
      <c r="AH28" s="15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*IF('Multipliers and Adjustments'!$B$65="Y",'US f-gases'!AO197,1)</f>
        <v>0</v>
      </c>
      <c r="AI28" s="15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*IF('Multipliers and Adjustments'!$B$65="Y",'US f-gases'!AP197,1)</f>
        <v>0</v>
      </c>
      <c r="AJ28" s="15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*IF('Multipliers and Adjustments'!$B$65="Y",'US f-gases'!AQ197,1)</f>
        <v>0</v>
      </c>
      <c r="AK28" s="15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*IF('Multipliers and Adjustments'!$B$65="Y",'US f-gases'!AR197,1)</f>
        <v>0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*IF('Multipliers and Adjustments'!$B$65="Y",'US f-gases'!AS197,1)</f>
        <v>0</v>
      </c>
    </row>
    <row r="29" spans="1:38" x14ac:dyDescent="0.2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*IF('Multipliers and Adjustments'!$B$65="Y",'US f-gases'!J198,1)</f>
        <v>0</v>
      </c>
      <c r="D29" s="158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*IF('Multipliers and Adjustments'!$B$65="Y",'US f-gases'!K198,1)</f>
        <v>0</v>
      </c>
      <c r="E29" s="158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*IF('Multipliers and Adjustments'!$B$65="Y",'US f-gases'!L198,1)</f>
        <v>0</v>
      </c>
      <c r="F29" s="158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*IF('Multipliers and Adjustments'!$B$65="Y",'US f-gases'!M198,1)</f>
        <v>0</v>
      </c>
      <c r="G29" s="158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*IF('Multipliers and Adjustments'!$B$65="Y",'US f-gases'!N198,1)</f>
        <v>0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*IF('Multipliers and Adjustments'!$B$65="Y",'US f-gases'!O198,1)</f>
        <v>0</v>
      </c>
      <c r="I29" s="158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*IF('Multipliers and Adjustments'!$B$65="Y",'US f-gases'!P198,1)</f>
        <v>0</v>
      </c>
      <c r="J29" s="158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*IF('Multipliers and Adjustments'!$B$65="Y",'US f-gases'!Q198,1)</f>
        <v>0</v>
      </c>
      <c r="K29" s="158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*IF('Multipliers and Adjustments'!$B$65="Y",'US f-gases'!R198,1)</f>
        <v>0</v>
      </c>
      <c r="L29" s="158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*IF('Multipliers and Adjustments'!$B$65="Y",'US f-gases'!S198,1)</f>
        <v>0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*IF('Multipliers and Adjustments'!$B$65="Y",'US f-gases'!T198,1)</f>
        <v>0</v>
      </c>
      <c r="N29" s="158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*IF('Multipliers and Adjustments'!$B$65="Y",'US f-gases'!U198,1)</f>
        <v>0</v>
      </c>
      <c r="O29" s="158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*IF('Multipliers and Adjustments'!$B$65="Y",'US f-gases'!V198,1)</f>
        <v>0</v>
      </c>
      <c r="P29" s="158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*IF('Multipliers and Adjustments'!$B$65="Y",'US f-gases'!W198,1)</f>
        <v>0</v>
      </c>
      <c r="Q29" s="158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*IF('Multipliers and Adjustments'!$B$65="Y",'US f-gases'!X198,1)</f>
        <v>0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*IF('Multipliers and Adjustments'!$B$65="Y",'US f-gases'!Y198,1)</f>
        <v>0</v>
      </c>
      <c r="S29" s="158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*IF('Multipliers and Adjustments'!$B$65="Y",'US f-gases'!Z198,1)</f>
        <v>0</v>
      </c>
      <c r="T29" s="158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*IF('Multipliers and Adjustments'!$B$65="Y",'US f-gases'!AA198,1)</f>
        <v>0</v>
      </c>
      <c r="U29" s="158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*IF('Multipliers and Adjustments'!$B$65="Y",'US f-gases'!AB198,1)</f>
        <v>0</v>
      </c>
      <c r="V29" s="158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*IF('Multipliers and Adjustments'!$B$65="Y",'US f-gases'!AC198,1)</f>
        <v>0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*IF('Multipliers and Adjustments'!$B$65="Y",'US f-gases'!AD198,1)</f>
        <v>0</v>
      </c>
      <c r="X29" s="158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*IF('Multipliers and Adjustments'!$B$65="Y",'US f-gases'!AE198,1)</f>
        <v>0</v>
      </c>
      <c r="Y29" s="158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*IF('Multipliers and Adjustments'!$B$65="Y",'US f-gases'!AF198,1)</f>
        <v>0</v>
      </c>
      <c r="Z29" s="158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*IF('Multipliers and Adjustments'!$B$65="Y",'US f-gases'!AG198,1)</f>
        <v>0</v>
      </c>
      <c r="AA29" s="158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*IF('Multipliers and Adjustments'!$B$65="Y",'US f-gases'!AH198,1)</f>
        <v>0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*IF('Multipliers and Adjustments'!$B$65="Y",'US f-gases'!AI198,1)</f>
        <v>0</v>
      </c>
      <c r="AC29" s="158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*IF('Multipliers and Adjustments'!$B$65="Y",'US f-gases'!AJ198,1)</f>
        <v>0</v>
      </c>
      <c r="AD29" s="158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*IF('Multipliers and Adjustments'!$B$65="Y",'US f-gases'!AK198,1)</f>
        <v>0</v>
      </c>
      <c r="AE29" s="158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*IF('Multipliers and Adjustments'!$B$65="Y",'US f-gases'!AL198,1)</f>
        <v>0</v>
      </c>
      <c r="AF29" s="158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*IF('Multipliers and Adjustments'!$B$65="Y",'US f-gases'!AM198,1)</f>
        <v>0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*IF('Multipliers and Adjustments'!$B$65="Y",'US f-gases'!AN198,1)</f>
        <v>0</v>
      </c>
      <c r="AH29" s="158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*IF('Multipliers and Adjustments'!$B$65="Y",'US f-gases'!AO198,1)</f>
        <v>0</v>
      </c>
      <c r="AI29" s="158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*IF('Multipliers and Adjustments'!$B$65="Y",'US f-gases'!AP198,1)</f>
        <v>0</v>
      </c>
      <c r="AJ29" s="158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*IF('Multipliers and Adjustments'!$B$65="Y",'US f-gases'!AQ198,1)</f>
        <v>0</v>
      </c>
      <c r="AK29" s="158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*IF('Multipliers and Adjustments'!$B$65="Y",'US f-gases'!AR198,1)</f>
        <v>0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*IF('Multipliers and Adjustments'!$B$65="Y",'US f-gases'!AS198,1)</f>
        <v>0</v>
      </c>
    </row>
    <row r="30" spans="1:38" x14ac:dyDescent="0.2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*IF('Multipliers and Adjustments'!$B$65="Y",'US f-gases'!J199,1)</f>
        <v>0</v>
      </c>
      <c r="D30" s="158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*IF('Multipliers and Adjustments'!$B$65="Y",'US f-gases'!K199,1)</f>
        <v>0</v>
      </c>
      <c r="E30" s="158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*IF('Multipliers and Adjustments'!$B$65="Y",'US f-gases'!L199,1)</f>
        <v>0</v>
      </c>
      <c r="F30" s="158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*IF('Multipliers and Adjustments'!$B$65="Y",'US f-gases'!M199,1)</f>
        <v>0</v>
      </c>
      <c r="G30" s="158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*IF('Multipliers and Adjustments'!$B$65="Y",'US f-gases'!N199,1)</f>
        <v>0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*IF('Multipliers and Adjustments'!$B$65="Y",'US f-gases'!O199,1)</f>
        <v>0</v>
      </c>
      <c r="I30" s="158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*IF('Multipliers and Adjustments'!$B$65="Y",'US f-gases'!P199,1)</f>
        <v>0</v>
      </c>
      <c r="J30" s="158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*IF('Multipliers and Adjustments'!$B$65="Y",'US f-gases'!Q199,1)</f>
        <v>0</v>
      </c>
      <c r="K30" s="158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*IF('Multipliers and Adjustments'!$B$65="Y",'US f-gases'!R199,1)</f>
        <v>0</v>
      </c>
      <c r="L30" s="158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*IF('Multipliers and Adjustments'!$B$65="Y",'US f-gases'!S199,1)</f>
        <v>0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*IF('Multipliers and Adjustments'!$B$65="Y",'US f-gases'!T199,1)</f>
        <v>0</v>
      </c>
      <c r="N30" s="158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*IF('Multipliers and Adjustments'!$B$65="Y",'US f-gases'!U199,1)</f>
        <v>0</v>
      </c>
      <c r="O30" s="158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*IF('Multipliers and Adjustments'!$B$65="Y",'US f-gases'!V199,1)</f>
        <v>0</v>
      </c>
      <c r="P30" s="158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*IF('Multipliers and Adjustments'!$B$65="Y",'US f-gases'!W199,1)</f>
        <v>0</v>
      </c>
      <c r="Q30" s="158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*IF('Multipliers and Adjustments'!$B$65="Y",'US f-gases'!X199,1)</f>
        <v>0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*IF('Multipliers and Adjustments'!$B$65="Y",'US f-gases'!Y199,1)</f>
        <v>0</v>
      </c>
      <c r="S30" s="158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*IF('Multipliers and Adjustments'!$B$65="Y",'US f-gases'!Z199,1)</f>
        <v>0</v>
      </c>
      <c r="T30" s="158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*IF('Multipliers and Adjustments'!$B$65="Y",'US f-gases'!AA199,1)</f>
        <v>0</v>
      </c>
      <c r="U30" s="158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*IF('Multipliers and Adjustments'!$B$65="Y",'US f-gases'!AB199,1)</f>
        <v>0</v>
      </c>
      <c r="V30" s="158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*IF('Multipliers and Adjustments'!$B$65="Y",'US f-gases'!AC199,1)</f>
        <v>0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*IF('Multipliers and Adjustments'!$B$65="Y",'US f-gases'!AD199,1)</f>
        <v>0</v>
      </c>
      <c r="X30" s="158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*IF('Multipliers and Adjustments'!$B$65="Y",'US f-gases'!AE199,1)</f>
        <v>0</v>
      </c>
      <c r="Y30" s="158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*IF('Multipliers and Adjustments'!$B$65="Y",'US f-gases'!AF199,1)</f>
        <v>0</v>
      </c>
      <c r="Z30" s="158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*IF('Multipliers and Adjustments'!$B$65="Y",'US f-gases'!AG199,1)</f>
        <v>0</v>
      </c>
      <c r="AA30" s="158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*IF('Multipliers and Adjustments'!$B$65="Y",'US f-gases'!AH199,1)</f>
        <v>0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*IF('Multipliers and Adjustments'!$B$65="Y",'US f-gases'!AI199,1)</f>
        <v>0</v>
      </c>
      <c r="AC30" s="158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*IF('Multipliers and Adjustments'!$B$65="Y",'US f-gases'!AJ199,1)</f>
        <v>0</v>
      </c>
      <c r="AD30" s="158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*IF('Multipliers and Adjustments'!$B$65="Y",'US f-gases'!AK199,1)</f>
        <v>0</v>
      </c>
      <c r="AE30" s="158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*IF('Multipliers and Adjustments'!$B$65="Y",'US f-gases'!AL199,1)</f>
        <v>0</v>
      </c>
      <c r="AF30" s="158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*IF('Multipliers and Adjustments'!$B$65="Y",'US f-gases'!AM199,1)</f>
        <v>0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*IF('Multipliers and Adjustments'!$B$65="Y",'US f-gases'!AN199,1)</f>
        <v>0</v>
      </c>
      <c r="AH30" s="158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*IF('Multipliers and Adjustments'!$B$65="Y",'US f-gases'!AO199,1)</f>
        <v>0</v>
      </c>
      <c r="AI30" s="158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*IF('Multipliers and Adjustments'!$B$65="Y",'US f-gases'!AP199,1)</f>
        <v>0</v>
      </c>
      <c r="AJ30" s="158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*IF('Multipliers and Adjustments'!$B$65="Y",'US f-gases'!AQ199,1)</f>
        <v>0</v>
      </c>
      <c r="AK30" s="158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*IF('Multipliers and Adjustments'!$B$65="Y",'US f-gases'!AR199,1)</f>
        <v>0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*IF('Multipliers and Adjustments'!$B$65="Y",'US f-gases'!AS199,1)</f>
        <v>0</v>
      </c>
    </row>
    <row r="31" spans="1:38" x14ac:dyDescent="0.2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*IF('Multipliers and Adjustments'!$B$65="Y",'US f-gases'!J200,1)</f>
        <v>0</v>
      </c>
      <c r="D31" s="158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*IF('Multipliers and Adjustments'!$B$65="Y",'US f-gases'!K200,1)</f>
        <v>0</v>
      </c>
      <c r="E31" s="158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*IF('Multipliers and Adjustments'!$B$65="Y",'US f-gases'!L200,1)</f>
        <v>0</v>
      </c>
      <c r="F31" s="158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*IF('Multipliers and Adjustments'!$B$65="Y",'US f-gases'!M200,1)</f>
        <v>0</v>
      </c>
      <c r="G31" s="158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*IF('Multipliers and Adjustments'!$B$65="Y",'US f-gases'!N200,1)</f>
        <v>0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*IF('Multipliers and Adjustments'!$B$65="Y",'US f-gases'!O200,1)</f>
        <v>0</v>
      </c>
      <c r="I31" s="158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*IF('Multipliers and Adjustments'!$B$65="Y",'US f-gases'!P200,1)</f>
        <v>0</v>
      </c>
      <c r="J31" s="158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*IF('Multipliers and Adjustments'!$B$65="Y",'US f-gases'!Q200,1)</f>
        <v>0</v>
      </c>
      <c r="K31" s="158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*IF('Multipliers and Adjustments'!$B$65="Y",'US f-gases'!R200,1)</f>
        <v>0</v>
      </c>
      <c r="L31" s="158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*IF('Multipliers and Adjustments'!$B$65="Y",'US f-gases'!S200,1)</f>
        <v>0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*IF('Multipliers and Adjustments'!$B$65="Y",'US f-gases'!T200,1)</f>
        <v>0</v>
      </c>
      <c r="N31" s="158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*IF('Multipliers and Adjustments'!$B$65="Y",'US f-gases'!U200,1)</f>
        <v>0</v>
      </c>
      <c r="O31" s="158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*IF('Multipliers and Adjustments'!$B$65="Y",'US f-gases'!V200,1)</f>
        <v>0</v>
      </c>
      <c r="P31" s="158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*IF('Multipliers and Adjustments'!$B$65="Y",'US f-gases'!W200,1)</f>
        <v>0</v>
      </c>
      <c r="Q31" s="158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*IF('Multipliers and Adjustments'!$B$65="Y",'US f-gases'!X200,1)</f>
        <v>0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*IF('Multipliers and Adjustments'!$B$65="Y",'US f-gases'!Y200,1)</f>
        <v>0</v>
      </c>
      <c r="S31" s="158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*IF('Multipliers and Adjustments'!$B$65="Y",'US f-gases'!Z200,1)</f>
        <v>0</v>
      </c>
      <c r="T31" s="158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*IF('Multipliers and Adjustments'!$B$65="Y",'US f-gases'!AA200,1)</f>
        <v>0</v>
      </c>
      <c r="U31" s="158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*IF('Multipliers and Adjustments'!$B$65="Y",'US f-gases'!AB200,1)</f>
        <v>0</v>
      </c>
      <c r="V31" s="158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*IF('Multipliers and Adjustments'!$B$65="Y",'US f-gases'!AC200,1)</f>
        <v>0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*IF('Multipliers and Adjustments'!$B$65="Y",'US f-gases'!AD200,1)</f>
        <v>0</v>
      </c>
      <c r="X31" s="158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*IF('Multipliers and Adjustments'!$B$65="Y",'US f-gases'!AE200,1)</f>
        <v>0</v>
      </c>
      <c r="Y31" s="158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*IF('Multipliers and Adjustments'!$B$65="Y",'US f-gases'!AF200,1)</f>
        <v>0</v>
      </c>
      <c r="Z31" s="158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*IF('Multipliers and Adjustments'!$B$65="Y",'US f-gases'!AG200,1)</f>
        <v>0</v>
      </c>
      <c r="AA31" s="158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*IF('Multipliers and Adjustments'!$B$65="Y",'US f-gases'!AH200,1)</f>
        <v>0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*IF('Multipliers and Adjustments'!$B$65="Y",'US f-gases'!AI200,1)</f>
        <v>0</v>
      </c>
      <c r="AC31" s="158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*IF('Multipliers and Adjustments'!$B$65="Y",'US f-gases'!AJ200,1)</f>
        <v>0</v>
      </c>
      <c r="AD31" s="158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*IF('Multipliers and Adjustments'!$B$65="Y",'US f-gases'!AK200,1)</f>
        <v>0</v>
      </c>
      <c r="AE31" s="158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*IF('Multipliers and Adjustments'!$B$65="Y",'US f-gases'!AL200,1)</f>
        <v>0</v>
      </c>
      <c r="AF31" s="158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*IF('Multipliers and Adjustments'!$B$65="Y",'US f-gases'!AM200,1)</f>
        <v>0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*IF('Multipliers and Adjustments'!$B$65="Y",'US f-gases'!AN200,1)</f>
        <v>0</v>
      </c>
      <c r="AH31" s="158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*IF('Multipliers and Adjustments'!$B$65="Y",'US f-gases'!AO200,1)</f>
        <v>0</v>
      </c>
      <c r="AI31" s="158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*IF('Multipliers and Adjustments'!$B$65="Y",'US f-gases'!AP200,1)</f>
        <v>0</v>
      </c>
      <c r="AJ31" s="158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*IF('Multipliers and Adjustments'!$B$65="Y",'US f-gases'!AQ200,1)</f>
        <v>0</v>
      </c>
      <c r="AK31" s="158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*IF('Multipliers and Adjustments'!$B$65="Y",'US f-gases'!AR200,1)</f>
        <v>0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*IF('Multipliers and Adjustments'!$B$65="Y",'US f-gases'!AS200,1)</f>
        <v>0</v>
      </c>
    </row>
    <row r="32" spans="1:38" x14ac:dyDescent="0.2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*IF('Multipliers and Adjustments'!$B$65="Y",'US f-gases'!J201,1)</f>
        <v>0</v>
      </c>
      <c r="D32" s="158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*IF('Multipliers and Adjustments'!$B$65="Y",'US f-gases'!K201,1)</f>
        <v>0</v>
      </c>
      <c r="E32" s="158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*IF('Multipliers and Adjustments'!$B$65="Y",'US f-gases'!L201,1)</f>
        <v>0</v>
      </c>
      <c r="F32" s="158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*IF('Multipliers and Adjustments'!$B$65="Y",'US f-gases'!M201,1)</f>
        <v>0</v>
      </c>
      <c r="G32" s="158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*IF('Multipliers and Adjustments'!$B$65="Y",'US f-gases'!N201,1)</f>
        <v>0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*IF('Multipliers and Adjustments'!$B$65="Y",'US f-gases'!O201,1)</f>
        <v>0</v>
      </c>
      <c r="I32" s="158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*IF('Multipliers and Adjustments'!$B$65="Y",'US f-gases'!P201,1)</f>
        <v>0</v>
      </c>
      <c r="J32" s="158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*IF('Multipliers and Adjustments'!$B$65="Y",'US f-gases'!Q201,1)</f>
        <v>0</v>
      </c>
      <c r="K32" s="158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*IF('Multipliers and Adjustments'!$B$65="Y",'US f-gases'!R201,1)</f>
        <v>0</v>
      </c>
      <c r="L32" s="158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*IF('Multipliers and Adjustments'!$B$65="Y",'US f-gases'!S201,1)</f>
        <v>0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*IF('Multipliers and Adjustments'!$B$65="Y",'US f-gases'!T201,1)</f>
        <v>0</v>
      </c>
      <c r="N32" s="158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*IF('Multipliers and Adjustments'!$B$65="Y",'US f-gases'!U201,1)</f>
        <v>0</v>
      </c>
      <c r="O32" s="158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*IF('Multipliers and Adjustments'!$B$65="Y",'US f-gases'!V201,1)</f>
        <v>0</v>
      </c>
      <c r="P32" s="158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*IF('Multipliers and Adjustments'!$B$65="Y",'US f-gases'!W201,1)</f>
        <v>0</v>
      </c>
      <c r="Q32" s="158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*IF('Multipliers and Adjustments'!$B$65="Y",'US f-gases'!X201,1)</f>
        <v>0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*IF('Multipliers and Adjustments'!$B$65="Y",'US f-gases'!Y201,1)</f>
        <v>0</v>
      </c>
      <c r="S32" s="158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*IF('Multipliers and Adjustments'!$B$65="Y",'US f-gases'!Z201,1)</f>
        <v>0</v>
      </c>
      <c r="T32" s="158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*IF('Multipliers and Adjustments'!$B$65="Y",'US f-gases'!AA201,1)</f>
        <v>0</v>
      </c>
      <c r="U32" s="158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*IF('Multipliers and Adjustments'!$B$65="Y",'US f-gases'!AB201,1)</f>
        <v>0</v>
      </c>
      <c r="V32" s="158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*IF('Multipliers and Adjustments'!$B$65="Y",'US f-gases'!AC201,1)</f>
        <v>0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*IF('Multipliers and Adjustments'!$B$65="Y",'US f-gases'!AD201,1)</f>
        <v>0</v>
      </c>
      <c r="X32" s="158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*IF('Multipliers and Adjustments'!$B$65="Y",'US f-gases'!AE201,1)</f>
        <v>0</v>
      </c>
      <c r="Y32" s="158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*IF('Multipliers and Adjustments'!$B$65="Y",'US f-gases'!AF201,1)</f>
        <v>0</v>
      </c>
      <c r="Z32" s="158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*IF('Multipliers and Adjustments'!$B$65="Y",'US f-gases'!AG201,1)</f>
        <v>0</v>
      </c>
      <c r="AA32" s="158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*IF('Multipliers and Adjustments'!$B$65="Y",'US f-gases'!AH201,1)</f>
        <v>0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*IF('Multipliers and Adjustments'!$B$65="Y",'US f-gases'!AI201,1)</f>
        <v>0</v>
      </c>
      <c r="AC32" s="158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*IF('Multipliers and Adjustments'!$B$65="Y",'US f-gases'!AJ201,1)</f>
        <v>0</v>
      </c>
      <c r="AD32" s="158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*IF('Multipliers and Adjustments'!$B$65="Y",'US f-gases'!AK201,1)</f>
        <v>0</v>
      </c>
      <c r="AE32" s="158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*IF('Multipliers and Adjustments'!$B$65="Y",'US f-gases'!AL201,1)</f>
        <v>0</v>
      </c>
      <c r="AF32" s="158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*IF('Multipliers and Adjustments'!$B$65="Y",'US f-gases'!AM201,1)</f>
        <v>0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*IF('Multipliers and Adjustments'!$B$65="Y",'US f-gases'!AN201,1)</f>
        <v>0</v>
      </c>
      <c r="AH32" s="158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*IF('Multipliers and Adjustments'!$B$65="Y",'US f-gases'!AO201,1)</f>
        <v>0</v>
      </c>
      <c r="AI32" s="158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*IF('Multipliers and Adjustments'!$B$65="Y",'US f-gases'!AP201,1)</f>
        <v>0</v>
      </c>
      <c r="AJ32" s="158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*IF('Multipliers and Adjustments'!$B$65="Y",'US f-gases'!AQ201,1)</f>
        <v>0</v>
      </c>
      <c r="AK32" s="158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*IF('Multipliers and Adjustments'!$B$65="Y",'US f-gases'!AR201,1)</f>
        <v>0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*IF('Multipliers and Adjustments'!$B$65="Y",'US f-gases'!AS201,1)</f>
        <v>0</v>
      </c>
    </row>
    <row r="33" spans="1:38" x14ac:dyDescent="0.2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*IF('Multipliers and Adjustments'!$B$65="Y",'US f-gases'!J202,1)</f>
        <v>0</v>
      </c>
      <c r="D33" s="158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*IF('Multipliers and Adjustments'!$B$65="Y",'US f-gases'!K202,1)</f>
        <v>0</v>
      </c>
      <c r="E33" s="158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*IF('Multipliers and Adjustments'!$B$65="Y",'US f-gases'!L202,1)</f>
        <v>0</v>
      </c>
      <c r="F33" s="158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*IF('Multipliers and Adjustments'!$B$65="Y",'US f-gases'!M202,1)</f>
        <v>0</v>
      </c>
      <c r="G33" s="158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*IF('Multipliers and Adjustments'!$B$65="Y",'US f-gases'!N202,1)</f>
        <v>0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*IF('Multipliers and Adjustments'!$B$65="Y",'US f-gases'!O202,1)</f>
        <v>6259556656.1952076</v>
      </c>
      <c r="I33" s="158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*IF('Multipliers and Adjustments'!$B$65="Y",'US f-gases'!P202,1)</f>
        <v>54104007275.182701</v>
      </c>
      <c r="J33" s="158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*IF('Multipliers and Adjustments'!$B$65="Y",'US f-gases'!Q202,1)</f>
        <v>61334714050.145981</v>
      </c>
      <c r="K33" s="158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*IF('Multipliers and Adjustments'!$B$65="Y",'US f-gases'!R202,1)</f>
        <v>68314915517.136276</v>
      </c>
      <c r="L33" s="158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*IF('Multipliers and Adjustments'!$B$65="Y",'US f-gases'!S202,1)</f>
        <v>0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*IF('Multipliers and Adjustments'!$B$65="Y",'US f-gases'!T202,1)</f>
        <v>0</v>
      </c>
      <c r="N33" s="158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*IF('Multipliers and Adjustments'!$B$65="Y",'US f-gases'!U202,1)</f>
        <v>0</v>
      </c>
      <c r="O33" s="158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*IF('Multipliers and Adjustments'!$B$65="Y",'US f-gases'!V202,1)</f>
        <v>0</v>
      </c>
      <c r="P33" s="158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*IF('Multipliers and Adjustments'!$B$65="Y",'US f-gases'!W202,1)</f>
        <v>0</v>
      </c>
      <c r="Q33" s="158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*IF('Multipliers and Adjustments'!$B$65="Y",'US f-gases'!X202,1)</f>
        <v>0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*IF('Multipliers and Adjustments'!$B$65="Y",'US f-gases'!Y202,1)</f>
        <v>0</v>
      </c>
      <c r="S33" s="158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*IF('Multipliers and Adjustments'!$B$65="Y",'US f-gases'!Z202,1)</f>
        <v>0</v>
      </c>
      <c r="T33" s="158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*IF('Multipliers and Adjustments'!$B$65="Y",'US f-gases'!AA202,1)</f>
        <v>0</v>
      </c>
      <c r="U33" s="158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*IF('Multipliers and Adjustments'!$B$65="Y",'US f-gases'!AB202,1)</f>
        <v>0</v>
      </c>
      <c r="V33" s="158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*IF('Multipliers and Adjustments'!$B$65="Y",'US f-gases'!AC202,1)</f>
        <v>0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*IF('Multipliers and Adjustments'!$B$65="Y",'US f-gases'!AD202,1)</f>
        <v>0</v>
      </c>
      <c r="X33" s="158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*IF('Multipliers and Adjustments'!$B$65="Y",'US f-gases'!AE202,1)</f>
        <v>0</v>
      </c>
      <c r="Y33" s="158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*IF('Multipliers and Adjustments'!$B$65="Y",'US f-gases'!AF202,1)</f>
        <v>0</v>
      </c>
      <c r="Z33" s="158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*IF('Multipliers and Adjustments'!$B$65="Y",'US f-gases'!AG202,1)</f>
        <v>0</v>
      </c>
      <c r="AA33" s="158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*IF('Multipliers and Adjustments'!$B$65="Y",'US f-gases'!AH202,1)</f>
        <v>0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*IF('Multipliers and Adjustments'!$B$65="Y",'US f-gases'!AI202,1)</f>
        <v>0</v>
      </c>
      <c r="AC33" s="158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*IF('Multipliers and Adjustments'!$B$65="Y",'US f-gases'!AJ202,1)</f>
        <v>0</v>
      </c>
      <c r="AD33" s="158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*IF('Multipliers and Adjustments'!$B$65="Y",'US f-gases'!AK202,1)</f>
        <v>0</v>
      </c>
      <c r="AE33" s="158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*IF('Multipliers and Adjustments'!$B$65="Y",'US f-gases'!AL202,1)</f>
        <v>0</v>
      </c>
      <c r="AF33" s="158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*IF('Multipliers and Adjustments'!$B$65="Y",'US f-gases'!AM202,1)</f>
        <v>0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*IF('Multipliers and Adjustments'!$B$65="Y",'US f-gases'!AN202,1)</f>
        <v>0</v>
      </c>
      <c r="AH33" s="158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*IF('Multipliers and Adjustments'!$B$65="Y",'US f-gases'!AO202,1)</f>
        <v>0</v>
      </c>
      <c r="AI33" s="158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*IF('Multipliers and Adjustments'!$B$65="Y",'US f-gases'!AP202,1)</f>
        <v>0</v>
      </c>
      <c r="AJ33" s="158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*IF('Multipliers and Adjustments'!$B$65="Y",'US f-gases'!AQ202,1)</f>
        <v>0</v>
      </c>
      <c r="AK33" s="158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*IF('Multipliers and Adjustments'!$B$65="Y",'US f-gases'!AR202,1)</f>
        <v>0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*IF('Multipliers and Adjustments'!$B$65="Y",'US f-gases'!AS202,1)</f>
        <v>0</v>
      </c>
    </row>
    <row r="34" spans="1:38" x14ac:dyDescent="0.2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*IF('Multipliers and Adjustments'!$B$65="Y",'US f-gases'!J203,1)</f>
        <v>0</v>
      </c>
      <c r="D34" s="158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D$2,'Multipliers and Adjustments'!$B$68:$AK$68,0))*unit_conv*IF('Multipliers and Adjustments'!$B$65="Y",'US f-gases'!K203,1)</f>
        <v>0</v>
      </c>
      <c r="E34" s="158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E$2,'Multipliers and Adjustments'!$B$68:$AK$68,0))*unit_conv*IF('Multipliers and Adjustments'!$B$65="Y",'US f-gases'!L203,1)</f>
        <v>0</v>
      </c>
      <c r="F34" s="158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F$2,'Multipliers and Adjustments'!$B$68:$AK$68,0))*unit_conv*IF('Multipliers and Adjustments'!$B$65="Y",'US f-gases'!M203,1)</f>
        <v>0</v>
      </c>
      <c r="G34" s="158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G$2,'Multipliers and Adjustments'!$B$68:$AK$68,0))*unit_conv*IF('Multipliers and Adjustments'!$B$65="Y",'US f-gases'!N203,1)</f>
        <v>0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*IF('Multipliers and Adjustments'!$B$65="Y",'US f-gases'!O203,1)</f>
        <v>0</v>
      </c>
      <c r="I34" s="158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I$2,'Multipliers and Adjustments'!$B$68:$AK$68,0))*unit_conv*IF('Multipliers and Adjustments'!$B$65="Y",'US f-gases'!P203,1)</f>
        <v>0</v>
      </c>
      <c r="J34" s="158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J$2,'Multipliers and Adjustments'!$B$68:$AK$68,0))*unit_conv*IF('Multipliers and Adjustments'!$B$65="Y",'US f-gases'!Q203,1)</f>
        <v>0</v>
      </c>
      <c r="K34" s="158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K$2,'Multipliers and Adjustments'!$B$68:$AK$68,0))*unit_conv*IF('Multipliers and Adjustments'!$B$65="Y",'US f-gases'!R203,1)</f>
        <v>0</v>
      </c>
      <c r="L34" s="158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L$2,'Multipliers and Adjustments'!$B$68:$AK$68,0))*unit_conv*IF('Multipliers and Adjustments'!$B$65="Y",'US f-gases'!S203,1)</f>
        <v>0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*IF('Multipliers and Adjustments'!$B$65="Y",'US f-gases'!T203,1)</f>
        <v>0</v>
      </c>
      <c r="N34" s="158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N$2,'Multipliers and Adjustments'!$B$68:$AK$68,0))*unit_conv*IF('Multipliers and Adjustments'!$B$65="Y",'US f-gases'!U203,1)</f>
        <v>0</v>
      </c>
      <c r="O34" s="158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O$2,'Multipliers and Adjustments'!$B$68:$AK$68,0))*unit_conv*IF('Multipliers and Adjustments'!$B$65="Y",'US f-gases'!V203,1)</f>
        <v>0</v>
      </c>
      <c r="P34" s="158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P$2,'Multipliers and Adjustments'!$B$68:$AK$68,0))*unit_conv*IF('Multipliers and Adjustments'!$B$65="Y",'US f-gases'!W203,1)</f>
        <v>0</v>
      </c>
      <c r="Q34" s="158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Q$2,'Multipliers and Adjustments'!$B$68:$AK$68,0))*unit_conv*IF('Multipliers and Adjustments'!$B$65="Y",'US f-gases'!X203,1)</f>
        <v>0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*IF('Multipliers and Adjustments'!$B$65="Y",'US f-gases'!Y203,1)</f>
        <v>0</v>
      </c>
      <c r="S34" s="158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S$2,'Multipliers and Adjustments'!$B$68:$AK$68,0))*unit_conv*IF('Multipliers and Adjustments'!$B$65="Y",'US f-gases'!Z203,1)</f>
        <v>0</v>
      </c>
      <c r="T34" s="158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T$2,'Multipliers and Adjustments'!$B$68:$AK$68,0))*unit_conv*IF('Multipliers and Adjustments'!$B$65="Y",'US f-gases'!AA203,1)</f>
        <v>0</v>
      </c>
      <c r="U34" s="158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U$2,'Multipliers and Adjustments'!$B$68:$AK$68,0))*unit_conv*IF('Multipliers and Adjustments'!$B$65="Y",'US f-gases'!AB203,1)</f>
        <v>0</v>
      </c>
      <c r="V34" s="158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V$2,'Multipliers and Adjustments'!$B$68:$AK$68,0))*unit_conv*IF('Multipliers and Adjustments'!$B$65="Y",'US f-gases'!AC203,1)</f>
        <v>0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*IF('Multipliers and Adjustments'!$B$65="Y",'US f-gases'!AD203,1)</f>
        <v>0</v>
      </c>
      <c r="X34" s="158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X$2,'Multipliers and Adjustments'!$B$68:$AK$68,0))*unit_conv*IF('Multipliers and Adjustments'!$B$65="Y",'US f-gases'!AE203,1)</f>
        <v>0</v>
      </c>
      <c r="Y34" s="158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Y$2,'Multipliers and Adjustments'!$B$68:$AK$68,0))*unit_conv*IF('Multipliers and Adjustments'!$B$65="Y",'US f-gases'!AF203,1)</f>
        <v>0</v>
      </c>
      <c r="Z34" s="158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Z$2,'Multipliers and Adjustments'!$B$68:$AK$68,0))*unit_conv*IF('Multipliers and Adjustments'!$B$65="Y",'US f-gases'!AG203,1)</f>
        <v>0</v>
      </c>
      <c r="AA34" s="158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AA$2,'Multipliers and Adjustments'!$B$68:$AK$68,0))*unit_conv*IF('Multipliers and Adjustments'!$B$65="Y",'US f-gases'!AH203,1)</f>
        <v>0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*IF('Multipliers and Adjustments'!$B$65="Y",'US f-gases'!AI203,1)</f>
        <v>0</v>
      </c>
      <c r="AC34" s="158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C$2,'Multipliers and Adjustments'!$B$68:$AK$68,0))*unit_conv*IF('Multipliers and Adjustments'!$B$65="Y",'US f-gases'!AJ203,1)</f>
        <v>0</v>
      </c>
      <c r="AD34" s="158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D$2,'Multipliers and Adjustments'!$B$68:$AK$68,0))*unit_conv*IF('Multipliers and Adjustments'!$B$65="Y",'US f-gases'!AK203,1)</f>
        <v>0</v>
      </c>
      <c r="AE34" s="158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E$2,'Multipliers and Adjustments'!$B$68:$AK$68,0))*unit_conv*IF('Multipliers and Adjustments'!$B$65="Y",'US f-gases'!AL203,1)</f>
        <v>0</v>
      </c>
      <c r="AF34" s="158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F$2,'Multipliers and Adjustments'!$B$68:$AK$68,0))*unit_conv*IF('Multipliers and Adjustments'!$B$65="Y",'US f-gases'!AM203,1)</f>
        <v>0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*IF('Multipliers and Adjustments'!$B$65="Y",'US f-gases'!AN203,1)</f>
        <v>0</v>
      </c>
      <c r="AH34" s="158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H$2,'Multipliers and Adjustments'!$B$68:$AK$68,0))*unit_conv*IF('Multipliers and Adjustments'!$B$65="Y",'US f-gases'!AO203,1)</f>
        <v>0</v>
      </c>
      <c r="AI34" s="158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I$2,'Multipliers and Adjustments'!$B$68:$AK$68,0))*unit_conv*IF('Multipliers and Adjustments'!$B$65="Y",'US f-gases'!AP203,1)</f>
        <v>0</v>
      </c>
      <c r="AJ34" s="158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J$2,'Multipliers and Adjustments'!$B$68:$AK$68,0))*unit_conv*IF('Multipliers and Adjustments'!$B$65="Y",'US f-gases'!AQ203,1)</f>
        <v>0</v>
      </c>
      <c r="AK34" s="158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K$2,'Multipliers and Adjustments'!$B$68:$AK$68,0))*unit_conv*IF('Multipliers and Adjustments'!$B$65="Y",'US f-gases'!AR203,1)</f>
        <v>0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*IF('Multipliers and Adjustments'!$B$65="Y",'US f-gases'!AS203,1)</f>
        <v>0</v>
      </c>
    </row>
    <row r="35" spans="1:38" x14ac:dyDescent="0.2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*IF('Multipliers and Adjustments'!$B$65="Y",'US f-gases'!J204,1)</f>
        <v>0</v>
      </c>
      <c r="D35" s="158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*IF('Multipliers and Adjustments'!$B$65="Y",'US f-gases'!K204,1)</f>
        <v>0</v>
      </c>
      <c r="E35" s="158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*IF('Multipliers and Adjustments'!$B$65="Y",'US f-gases'!L204,1)</f>
        <v>0</v>
      </c>
      <c r="F35" s="158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*IF('Multipliers and Adjustments'!$B$65="Y",'US f-gases'!M204,1)</f>
        <v>0</v>
      </c>
      <c r="G35" s="158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*IF('Multipliers and Adjustments'!$B$65="Y",'US f-gases'!N204,1)</f>
        <v>0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*IF('Multipliers and Adjustments'!$B$65="Y",'US f-gases'!O204,1)</f>
        <v>0</v>
      </c>
      <c r="I35" s="158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*IF('Multipliers and Adjustments'!$B$65="Y",'US f-gases'!P204,1)</f>
        <v>0</v>
      </c>
      <c r="J35" s="158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*IF('Multipliers and Adjustments'!$B$65="Y",'US f-gases'!Q204,1)</f>
        <v>0</v>
      </c>
      <c r="K35" s="158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*IF('Multipliers and Adjustments'!$B$65="Y",'US f-gases'!R204,1)</f>
        <v>0</v>
      </c>
      <c r="L35" s="158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*IF('Multipliers and Adjustments'!$B$65="Y",'US f-gases'!S204,1)</f>
        <v>0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*IF('Multipliers and Adjustments'!$B$65="Y",'US f-gases'!T204,1)</f>
        <v>0</v>
      </c>
      <c r="N35" s="158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*IF('Multipliers and Adjustments'!$B$65="Y",'US f-gases'!U204,1)</f>
        <v>0</v>
      </c>
      <c r="O35" s="158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*IF('Multipliers and Adjustments'!$B$65="Y",'US f-gases'!V204,1)</f>
        <v>0</v>
      </c>
      <c r="P35" s="158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*IF('Multipliers and Adjustments'!$B$65="Y",'US f-gases'!W204,1)</f>
        <v>0</v>
      </c>
      <c r="Q35" s="158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*IF('Multipliers and Adjustments'!$B$65="Y",'US f-gases'!X204,1)</f>
        <v>0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*IF('Multipliers and Adjustments'!$B$65="Y",'US f-gases'!Y204,1)</f>
        <v>0</v>
      </c>
      <c r="S35" s="158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*IF('Multipliers and Adjustments'!$B$65="Y",'US f-gases'!Z204,1)</f>
        <v>0</v>
      </c>
      <c r="T35" s="158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*IF('Multipliers and Adjustments'!$B$65="Y",'US f-gases'!AA204,1)</f>
        <v>0</v>
      </c>
      <c r="U35" s="158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*IF('Multipliers and Adjustments'!$B$65="Y",'US f-gases'!AB204,1)</f>
        <v>0</v>
      </c>
      <c r="V35" s="158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*IF('Multipliers and Adjustments'!$B$65="Y",'US f-gases'!AC204,1)</f>
        <v>0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*IF('Multipliers and Adjustments'!$B$65="Y",'US f-gases'!AD204,1)</f>
        <v>0</v>
      </c>
      <c r="X35" s="158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*IF('Multipliers and Adjustments'!$B$65="Y",'US f-gases'!AE204,1)</f>
        <v>0</v>
      </c>
      <c r="Y35" s="158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*IF('Multipliers and Adjustments'!$B$65="Y",'US f-gases'!AF204,1)</f>
        <v>0</v>
      </c>
      <c r="Z35" s="158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*IF('Multipliers and Adjustments'!$B$65="Y",'US f-gases'!AG204,1)</f>
        <v>0</v>
      </c>
      <c r="AA35" s="158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*IF('Multipliers and Adjustments'!$B$65="Y",'US f-gases'!AH204,1)</f>
        <v>0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*IF('Multipliers and Adjustments'!$B$65="Y",'US f-gases'!AI204,1)</f>
        <v>0</v>
      </c>
      <c r="AC35" s="158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*IF('Multipliers and Adjustments'!$B$65="Y",'US f-gases'!AJ204,1)</f>
        <v>0</v>
      </c>
      <c r="AD35" s="158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*IF('Multipliers and Adjustments'!$B$65="Y",'US f-gases'!AK204,1)</f>
        <v>0</v>
      </c>
      <c r="AE35" s="158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*IF('Multipliers and Adjustments'!$B$65="Y",'US f-gases'!AL204,1)</f>
        <v>0</v>
      </c>
      <c r="AF35" s="158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*IF('Multipliers and Adjustments'!$B$65="Y",'US f-gases'!AM204,1)</f>
        <v>0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*IF('Multipliers and Adjustments'!$B$65="Y",'US f-gases'!AN204,1)</f>
        <v>0</v>
      </c>
      <c r="AH35" s="158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*IF('Multipliers and Adjustments'!$B$65="Y",'US f-gases'!AO204,1)</f>
        <v>0</v>
      </c>
      <c r="AI35" s="158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*IF('Multipliers and Adjustments'!$B$65="Y",'US f-gases'!AP204,1)</f>
        <v>0</v>
      </c>
      <c r="AJ35" s="158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*IF('Multipliers and Adjustments'!$B$65="Y",'US f-gases'!AQ204,1)</f>
        <v>0</v>
      </c>
      <c r="AK35" s="158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*IF('Multipliers and Adjustments'!$B$65="Y",'US f-gases'!AR204,1)</f>
        <v>0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*IF('Multipliers and Adjustments'!$B$65="Y",'US f-gases'!AS204,1)</f>
        <v>0</v>
      </c>
    </row>
    <row r="36" spans="1:38" x14ac:dyDescent="0.2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*IF('Multipliers and Adjustments'!$B$65="Y",'US f-gases'!J205,1)</f>
        <v>0</v>
      </c>
      <c r="D36" s="158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*IF('Multipliers and Adjustments'!$B$65="Y",'US f-gases'!K205,1)</f>
        <v>0</v>
      </c>
      <c r="E36" s="158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*IF('Multipliers and Adjustments'!$B$65="Y",'US f-gases'!L205,1)</f>
        <v>0</v>
      </c>
      <c r="F36" s="158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*IF('Multipliers and Adjustments'!$B$65="Y",'US f-gases'!M205,1)</f>
        <v>0</v>
      </c>
      <c r="G36" s="158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*IF('Multipliers and Adjustments'!$B$65="Y",'US f-gases'!N205,1)</f>
        <v>0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*IF('Multipliers and Adjustments'!$B$65="Y",'US f-gases'!O205,1)</f>
        <v>46350964696.986771</v>
      </c>
      <c r="I36" s="158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*IF('Multipliers and Adjustments'!$B$65="Y",'US f-gases'!P205,1)</f>
        <v>57234290699.335724</v>
      </c>
      <c r="J36" s="158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*IF('Multipliers and Adjustments'!$B$65="Y",'US f-gases'!Q205,1)</f>
        <v>65915078290.122169</v>
      </c>
      <c r="K36" s="158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*IF('Multipliers and Adjustments'!$B$65="Y",'US f-gases'!R205,1)</f>
        <v>72793760507.377167</v>
      </c>
      <c r="L36" s="158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*IF('Multipliers and Adjustments'!$B$65="Y",'US f-gases'!S205,1)</f>
        <v>70636133063.661667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*IF('Multipliers and Adjustments'!$B$65="Y",'US f-gases'!T205,1)</f>
        <v>70582381687.435654</v>
      </c>
      <c r="N36" s="158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*IF('Multipliers and Adjustments'!$B$65="Y",'US f-gases'!U205,1)</f>
        <v>78389426999.428513</v>
      </c>
      <c r="O36" s="158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*IF('Multipliers and Adjustments'!$B$65="Y",'US f-gases'!V205,1)</f>
        <v>80627405232.897552</v>
      </c>
      <c r="P36" s="158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*IF('Multipliers and Adjustments'!$B$65="Y",'US f-gases'!W205,1)</f>
        <v>82338554477.850479</v>
      </c>
      <c r="Q36" s="158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*IF('Multipliers and Adjustments'!$B$65="Y",'US f-gases'!X205,1)</f>
        <v>0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*IF('Multipliers and Adjustments'!$B$65="Y",'US f-gases'!Y205,1)</f>
        <v>0</v>
      </c>
      <c r="S36" s="158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*IF('Multipliers and Adjustments'!$B$65="Y",'US f-gases'!Z205,1)</f>
        <v>0</v>
      </c>
      <c r="T36" s="158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*IF('Multipliers and Adjustments'!$B$65="Y",'US f-gases'!AA205,1)</f>
        <v>5520652421.0397978</v>
      </c>
      <c r="U36" s="158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*IF('Multipliers and Adjustments'!$B$65="Y",'US f-gases'!AB205,1)</f>
        <v>8251362620.1788645</v>
      </c>
      <c r="V36" s="158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*IF('Multipliers and Adjustments'!$B$65="Y",'US f-gases'!AC205,1)</f>
        <v>0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*IF('Multipliers and Adjustments'!$B$65="Y",'US f-gases'!AD205,1)</f>
        <v>0</v>
      </c>
      <c r="X36" s="158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*IF('Multipliers and Adjustments'!$B$65="Y",'US f-gases'!AE205,1)</f>
        <v>0</v>
      </c>
      <c r="Y36" s="158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*IF('Multipliers and Adjustments'!$B$65="Y",'US f-gases'!AF205,1)</f>
        <v>0</v>
      </c>
      <c r="Z36" s="158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*IF('Multipliers and Adjustments'!$B$65="Y",'US f-gases'!AG205,1)</f>
        <v>0</v>
      </c>
      <c r="AA36" s="158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*IF('Multipliers and Adjustments'!$B$65="Y",'US f-gases'!AH205,1)</f>
        <v>0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*IF('Multipliers and Adjustments'!$B$65="Y",'US f-gases'!AI205,1)</f>
        <v>0</v>
      </c>
      <c r="AC36" s="158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*IF('Multipliers and Adjustments'!$B$65="Y",'US f-gases'!AJ205,1)</f>
        <v>0</v>
      </c>
      <c r="AD36" s="158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*IF('Multipliers and Adjustments'!$B$65="Y",'US f-gases'!AK205,1)</f>
        <v>0</v>
      </c>
      <c r="AE36" s="158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*IF('Multipliers and Adjustments'!$B$65="Y",'US f-gases'!AL205,1)</f>
        <v>0</v>
      </c>
      <c r="AF36" s="158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*IF('Multipliers and Adjustments'!$B$65="Y",'US f-gases'!AM205,1)</f>
        <v>0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*IF('Multipliers and Adjustments'!$B$65="Y",'US f-gases'!AN205,1)</f>
        <v>0</v>
      </c>
      <c r="AH36" s="158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*IF('Multipliers and Adjustments'!$B$65="Y",'US f-gases'!AO205,1)</f>
        <v>0</v>
      </c>
      <c r="AI36" s="158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*IF('Multipliers and Adjustments'!$B$65="Y",'US f-gases'!AP205,1)</f>
        <v>0</v>
      </c>
      <c r="AJ36" s="158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*IF('Multipliers and Adjustments'!$B$65="Y",'US f-gases'!AQ205,1)</f>
        <v>0</v>
      </c>
      <c r="AK36" s="158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*IF('Multipliers and Adjustments'!$B$65="Y",'US f-gases'!AR205,1)</f>
        <v>0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*IF('Multipliers and Adjustments'!$B$65="Y",'US f-gases'!AS205,1)</f>
        <v>0</v>
      </c>
    </row>
    <row r="37" spans="1:38" x14ac:dyDescent="0.2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*IF('Multipliers and Adjustments'!$B$65="Y",'US f-gases'!J206,1)</f>
        <v>0</v>
      </c>
      <c r="D37" s="158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*IF('Multipliers and Adjustments'!$B$65="Y",'US f-gases'!K206,1)</f>
        <v>0</v>
      </c>
      <c r="E37" s="158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*IF('Multipliers and Adjustments'!$B$65="Y",'US f-gases'!L206,1)</f>
        <v>0</v>
      </c>
      <c r="F37" s="158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*IF('Multipliers and Adjustments'!$B$65="Y",'US f-gases'!M206,1)</f>
        <v>0</v>
      </c>
      <c r="G37" s="158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*IF('Multipliers and Adjustments'!$B$65="Y",'US f-gases'!N206,1)</f>
        <v>0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*IF('Multipliers and Adjustments'!$B$65="Y",'US f-gases'!O206,1)</f>
        <v>41078215594.642006</v>
      </c>
      <c r="I37" s="158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*IF('Multipliers and Adjustments'!$B$65="Y",'US f-gases'!P206,1)</f>
        <v>44574511728.68293</v>
      </c>
      <c r="J37" s="158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*IF('Multipliers and Adjustments'!$B$65="Y",'US f-gases'!Q206,1)</f>
        <v>46107645152.902855</v>
      </c>
      <c r="K37" s="158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*IF('Multipliers and Adjustments'!$B$65="Y",'US f-gases'!R206,1)</f>
        <v>46482740468.938034</v>
      </c>
      <c r="L37" s="158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*IF('Multipliers and Adjustments'!$B$65="Y",'US f-gases'!S206,1)</f>
        <v>41693188112.392715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*IF('Multipliers and Adjustments'!$B$65="Y",'US f-gases'!T206,1)</f>
        <v>41960022257.308556</v>
      </c>
      <c r="N37" s="158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*IF('Multipliers and Adjustments'!$B$65="Y",'US f-gases'!U206,1)</f>
        <v>39959528642.294022</v>
      </c>
      <c r="O37" s="158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*IF('Multipliers and Adjustments'!$B$65="Y",'US f-gases'!V206,1)</f>
        <v>37966341205.416519</v>
      </c>
      <c r="P37" s="158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*IF('Multipliers and Adjustments'!$B$65="Y",'US f-gases'!W206,1)</f>
        <v>35889949486.436615</v>
      </c>
      <c r="Q37" s="158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*IF('Multipliers and Adjustments'!$B$65="Y",'US f-gases'!X206,1)</f>
        <v>26458184646.64687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*IF('Multipliers and Adjustments'!$B$65="Y",'US f-gases'!Y206,1)</f>
        <v>24789582157.208355</v>
      </c>
      <c r="S37" s="158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*IF('Multipliers and Adjustments'!$B$65="Y",'US f-gases'!Z206,1)</f>
        <v>24242842250.354748</v>
      </c>
      <c r="T37" s="158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*IF('Multipliers and Adjustments'!$B$65="Y",'US f-gases'!AA206,1)</f>
        <v>23078631893.752476</v>
      </c>
      <c r="U37" s="158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*IF('Multipliers and Adjustments'!$B$65="Y",'US f-gases'!AB206,1)</f>
        <v>21332857710.776588</v>
      </c>
      <c r="V37" s="158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*IF('Multipliers and Adjustments'!$B$65="Y",'US f-gases'!AC206,1)</f>
        <v>0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*IF('Multipliers and Adjustments'!$B$65="Y",'US f-gases'!AD206,1)</f>
        <v>0</v>
      </c>
      <c r="X37" s="158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*IF('Multipliers and Adjustments'!$B$65="Y",'US f-gases'!AE206,1)</f>
        <v>0</v>
      </c>
      <c r="Y37" s="158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*IF('Multipliers and Adjustments'!$B$65="Y",'US f-gases'!AF206,1)</f>
        <v>0</v>
      </c>
      <c r="Z37" s="158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*IF('Multipliers and Adjustments'!$B$65="Y",'US f-gases'!AG206,1)</f>
        <v>0</v>
      </c>
      <c r="AA37" s="158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*IF('Multipliers and Adjustments'!$B$65="Y",'US f-gases'!AH206,1)</f>
        <v>0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*IF('Multipliers and Adjustments'!$B$65="Y",'US f-gases'!AI206,1)</f>
        <v>0</v>
      </c>
      <c r="AC37" s="158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*IF('Multipliers and Adjustments'!$B$65="Y",'US f-gases'!AJ206,1)</f>
        <v>0</v>
      </c>
      <c r="AD37" s="158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*IF('Multipliers and Adjustments'!$B$65="Y",'US f-gases'!AK206,1)</f>
        <v>0</v>
      </c>
      <c r="AE37" s="158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*IF('Multipliers and Adjustments'!$B$65="Y",'US f-gases'!AL206,1)</f>
        <v>6941165191.4939785</v>
      </c>
      <c r="AF37" s="158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*IF('Multipliers and Adjustments'!$B$65="Y",'US f-gases'!AM206,1)</f>
        <v>7343596187.848423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*IF('Multipliers and Adjustments'!$B$65="Y",'US f-gases'!AN206,1)</f>
        <v>6737613206.5777292</v>
      </c>
      <c r="AH37" s="158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*IF('Multipliers and Adjustments'!$B$65="Y",'US f-gases'!AO206,1)</f>
        <v>6792384852.015111</v>
      </c>
      <c r="AI37" s="158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*IF('Multipliers and Adjustments'!$B$65="Y",'US f-gases'!AP206,1)</f>
        <v>6847156497.4524918</v>
      </c>
      <c r="AJ37" s="158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*IF('Multipliers and Adjustments'!$B$65="Y",'US f-gases'!AQ206,1)</f>
        <v>6901928142.8898735</v>
      </c>
      <c r="AK37" s="158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*IF('Multipliers and Adjustments'!$B$65="Y",'US f-gases'!AR206,1)</f>
        <v>6956699788.3272543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*IF('Multipliers and Adjustments'!$B$65="Y",'US f-gases'!AS206,1)</f>
        <v>7011471433.7646351</v>
      </c>
    </row>
    <row r="38" spans="1:38" x14ac:dyDescent="0.2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*IF('Multipliers and Adjustments'!$B$65="Y",'US f-gases'!J207,1)</f>
        <v>0</v>
      </c>
      <c r="D38" s="15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*IF('Multipliers and Adjustments'!$B$65="Y",'US f-gases'!K207,1)</f>
        <v>0</v>
      </c>
      <c r="E38" s="15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*IF('Multipliers and Adjustments'!$B$65="Y",'US f-gases'!L207,1)</f>
        <v>0</v>
      </c>
      <c r="F38" s="15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*IF('Multipliers and Adjustments'!$B$65="Y",'US f-gases'!M207,1)</f>
        <v>0</v>
      </c>
      <c r="G38" s="15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*IF('Multipliers and Adjustments'!$B$65="Y",'US f-gases'!N207,1)</f>
        <v>0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*IF('Multipliers and Adjustments'!$B$65="Y",'US f-gases'!O207,1)</f>
        <v>1239608960.1898415</v>
      </c>
      <c r="I38" s="15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*IF('Multipliers and Adjustments'!$B$65="Y",'US f-gases'!P207,1)</f>
        <v>1224491102.557626</v>
      </c>
      <c r="J38" s="15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*IF('Multipliers and Adjustments'!$B$65="Y",'US f-gases'!Q207,1)</f>
        <v>1149911992.0727372</v>
      </c>
      <c r="K38" s="15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*IF('Multipliers and Adjustments'!$B$65="Y",'US f-gases'!R207,1)</f>
        <v>1049000171.7263137</v>
      </c>
      <c r="L38" s="15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*IF('Multipliers and Adjustments'!$B$65="Y",'US f-gases'!S207,1)</f>
        <v>848021247.43464541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*IF('Multipliers and Adjustments'!$B$65="Y",'US f-gases'!T207,1)</f>
        <v>765480329.28751934</v>
      </c>
      <c r="N38" s="15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*IF('Multipliers and Adjustments'!$B$65="Y",'US f-gases'!U207,1)</f>
        <v>708862626.62454498</v>
      </c>
      <c r="O38" s="15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*IF('Multipliers and Adjustments'!$B$65="Y",'US f-gases'!V207,1)</f>
        <v>653101428.48079824</v>
      </c>
      <c r="P38" s="15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*IF('Multipliers and Adjustments'!$B$65="Y",'US f-gases'!W207,1)</f>
        <v>596755379.59615695</v>
      </c>
      <c r="Q38" s="15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*IF('Multipliers and Adjustments'!$B$65="Y",'US f-gases'!X207,1)</f>
        <v>455789824.9251458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*IF('Multipliers and Adjustments'!$B$65="Y",'US f-gases'!Y207,1)</f>
        <v>407827682.92220891</v>
      </c>
      <c r="S38" s="15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*IF('Multipliers and Adjustments'!$B$65="Y",'US f-gases'!Z207,1)</f>
        <v>384074668.30419558</v>
      </c>
      <c r="T38" s="15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*IF('Multipliers and Adjustments'!$B$65="Y",'US f-gases'!AA207,1)</f>
        <v>360321653.68618238</v>
      </c>
      <c r="U38" s="15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*IF('Multipliers and Adjustments'!$B$65="Y",'US f-gases'!AB207,1)</f>
        <v>336568639.068169</v>
      </c>
      <c r="V38" s="15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*IF('Multipliers and Adjustments'!$B$65="Y",'US f-gases'!AC207,1)</f>
        <v>0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*IF('Multipliers and Adjustments'!$B$65="Y",'US f-gases'!AD207,1)</f>
        <v>0</v>
      </c>
      <c r="X38" s="15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*IF('Multipliers and Adjustments'!$B$65="Y",'US f-gases'!AE207,1)</f>
        <v>0</v>
      </c>
      <c r="Y38" s="15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*IF('Multipliers and Adjustments'!$B$65="Y",'US f-gases'!AF207,1)</f>
        <v>0</v>
      </c>
      <c r="Z38" s="15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*IF('Multipliers and Adjustments'!$B$65="Y",'US f-gases'!AG207,1)</f>
        <v>0</v>
      </c>
      <c r="AA38" s="15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*IF('Multipliers and Adjustments'!$B$65="Y",'US f-gases'!AH207,1)</f>
        <v>0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*IF('Multipliers and Adjustments'!$B$65="Y",'US f-gases'!AI207,1)</f>
        <v>0</v>
      </c>
      <c r="AC38" s="15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*IF('Multipliers and Adjustments'!$B$65="Y",'US f-gases'!AJ207,1)</f>
        <v>0</v>
      </c>
      <c r="AD38" s="15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*IF('Multipliers and Adjustments'!$B$65="Y",'US f-gases'!AK207,1)</f>
        <v>93814460.226283476</v>
      </c>
      <c r="AE38" s="15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*IF('Multipliers and Adjustments'!$B$65="Y",'US f-gases'!AL207,1)</f>
        <v>169001747.70178023</v>
      </c>
      <c r="AF38" s="15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*IF('Multipliers and Adjustments'!$B$65="Y",'US f-gases'!AM207,1)</f>
        <v>157057865.76678199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*IF('Multipliers and Adjustments'!$B$65="Y",'US f-gases'!AN207,1)</f>
        <v>145113983.83178374</v>
      </c>
      <c r="AH38" s="15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*IF('Multipliers and Adjustments'!$B$65="Y",'US f-gases'!AO207,1)</f>
        <v>136647873.54722485</v>
      </c>
      <c r="AI38" s="15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*IF('Multipliers and Adjustments'!$B$65="Y",'US f-gases'!AP207,1)</f>
        <v>128181763.2626659</v>
      </c>
      <c r="AJ38" s="15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*IF('Multipliers and Adjustments'!$B$65="Y",'US f-gases'!AQ207,1)</f>
        <v>119715652.97810698</v>
      </c>
      <c r="AK38" s="15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*IF('Multipliers and Adjustments'!$B$65="Y",'US f-gases'!AR207,1)</f>
        <v>111249542.69354804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*IF('Multipliers and Adjustments'!$B$65="Y",'US f-gases'!AS207,1)</f>
        <v>102783432.40898912</v>
      </c>
    </row>
    <row r="39" spans="1:38" x14ac:dyDescent="0.2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*IF('Multipliers and Adjustments'!$B$65="Y",'US f-gases'!J208,1)</f>
        <v>0</v>
      </c>
      <c r="D39" s="158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*IF('Multipliers and Adjustments'!$B$65="Y",'US f-gases'!K208,1)</f>
        <v>0</v>
      </c>
      <c r="E39" s="158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*IF('Multipliers and Adjustments'!$B$65="Y",'US f-gases'!L208,1)</f>
        <v>0</v>
      </c>
      <c r="F39" s="158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*IF('Multipliers and Adjustments'!$B$65="Y",'US f-gases'!M208,1)</f>
        <v>0</v>
      </c>
      <c r="G39" s="158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*IF('Multipliers and Adjustments'!$B$65="Y",'US f-gases'!N208,1)</f>
        <v>0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*IF('Multipliers and Adjustments'!$B$65="Y",'US f-gases'!O208,1)</f>
        <v>0</v>
      </c>
      <c r="I39" s="158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*IF('Multipliers and Adjustments'!$B$65="Y",'US f-gases'!P208,1)</f>
        <v>0</v>
      </c>
      <c r="J39" s="158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*IF('Multipliers and Adjustments'!$B$65="Y",'US f-gases'!Q208,1)</f>
        <v>0</v>
      </c>
      <c r="K39" s="158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*IF('Multipliers and Adjustments'!$B$65="Y",'US f-gases'!R208,1)</f>
        <v>0</v>
      </c>
      <c r="L39" s="158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*IF('Multipliers and Adjustments'!$B$65="Y",'US f-gases'!S208,1)</f>
        <v>0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*IF('Multipliers and Adjustments'!$B$65="Y",'US f-gases'!T208,1)</f>
        <v>0</v>
      </c>
      <c r="N39" s="158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*IF('Multipliers and Adjustments'!$B$65="Y",'US f-gases'!U208,1)</f>
        <v>0</v>
      </c>
      <c r="O39" s="158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*IF('Multipliers and Adjustments'!$B$65="Y",'US f-gases'!V208,1)</f>
        <v>0</v>
      </c>
      <c r="P39" s="158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*IF('Multipliers and Adjustments'!$B$65="Y",'US f-gases'!W208,1)</f>
        <v>0</v>
      </c>
      <c r="Q39" s="158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*IF('Multipliers and Adjustments'!$B$65="Y",'US f-gases'!X208,1)</f>
        <v>0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*IF('Multipliers and Adjustments'!$B$65="Y",'US f-gases'!Y208,1)</f>
        <v>0</v>
      </c>
      <c r="S39" s="158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*IF('Multipliers and Adjustments'!$B$65="Y",'US f-gases'!Z208,1)</f>
        <v>0</v>
      </c>
      <c r="T39" s="158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*IF('Multipliers and Adjustments'!$B$65="Y",'US f-gases'!AA208,1)</f>
        <v>0</v>
      </c>
      <c r="U39" s="158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*IF('Multipliers and Adjustments'!$B$65="Y",'US f-gases'!AB208,1)</f>
        <v>0</v>
      </c>
      <c r="V39" s="158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*IF('Multipliers and Adjustments'!$B$65="Y",'US f-gases'!AC208,1)</f>
        <v>0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*IF('Multipliers and Adjustments'!$B$65="Y",'US f-gases'!AD208,1)</f>
        <v>0</v>
      </c>
      <c r="X39" s="158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*IF('Multipliers and Adjustments'!$B$65="Y",'US f-gases'!AE208,1)</f>
        <v>0</v>
      </c>
      <c r="Y39" s="158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*IF('Multipliers and Adjustments'!$B$65="Y",'US f-gases'!AF208,1)</f>
        <v>0</v>
      </c>
      <c r="Z39" s="158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*IF('Multipliers and Adjustments'!$B$65="Y",'US f-gases'!AG208,1)</f>
        <v>0</v>
      </c>
      <c r="AA39" s="158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*IF('Multipliers and Adjustments'!$B$65="Y",'US f-gases'!AH208,1)</f>
        <v>0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*IF('Multipliers and Adjustments'!$B$65="Y",'US f-gases'!AI208,1)</f>
        <v>0</v>
      </c>
      <c r="AC39" s="158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*IF('Multipliers and Adjustments'!$B$65="Y",'US f-gases'!AJ208,1)</f>
        <v>0</v>
      </c>
      <c r="AD39" s="158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*IF('Multipliers and Adjustments'!$B$65="Y",'US f-gases'!AK208,1)</f>
        <v>0</v>
      </c>
      <c r="AE39" s="158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*IF('Multipliers and Adjustments'!$B$65="Y",'US f-gases'!AL208,1)</f>
        <v>0</v>
      </c>
      <c r="AF39" s="158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*IF('Multipliers and Adjustments'!$B$65="Y",'US f-gases'!AM208,1)</f>
        <v>0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*IF('Multipliers and Adjustments'!$B$65="Y",'US f-gases'!AN208,1)</f>
        <v>0</v>
      </c>
      <c r="AH39" s="158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*IF('Multipliers and Adjustments'!$B$65="Y",'US f-gases'!AO208,1)</f>
        <v>0</v>
      </c>
      <c r="AI39" s="158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*IF('Multipliers and Adjustments'!$B$65="Y",'US f-gases'!AP208,1)</f>
        <v>0</v>
      </c>
      <c r="AJ39" s="158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*IF('Multipliers and Adjustments'!$B$65="Y",'US f-gases'!AQ208,1)</f>
        <v>0</v>
      </c>
      <c r="AK39" s="158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*IF('Multipliers and Adjustments'!$B$65="Y",'US f-gases'!AR208,1)</f>
        <v>0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*IF('Multipliers and Adjustments'!$B$65="Y",'US f-gases'!AS208,1)</f>
        <v>0</v>
      </c>
    </row>
    <row r="40" spans="1:38" x14ac:dyDescent="0.2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*IF('Multipliers and Adjustments'!$B$65="Y",'US f-gases'!J209,1)</f>
        <v>0</v>
      </c>
      <c r="D40" s="158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*IF('Multipliers and Adjustments'!$B$65="Y",'US f-gases'!K209,1)</f>
        <v>0</v>
      </c>
      <c r="E40" s="158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*IF('Multipliers and Adjustments'!$B$65="Y",'US f-gases'!L209,1)</f>
        <v>0</v>
      </c>
      <c r="F40" s="158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*IF('Multipliers and Adjustments'!$B$65="Y",'US f-gases'!M209,1)</f>
        <v>0</v>
      </c>
      <c r="G40" s="158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*IF('Multipliers and Adjustments'!$B$65="Y",'US f-gases'!N209,1)</f>
        <v>0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*IF('Multipliers and Adjustments'!$B$65="Y",'US f-gases'!O209,1)</f>
        <v>0</v>
      </c>
      <c r="I40" s="158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*IF('Multipliers and Adjustments'!$B$65="Y",'US f-gases'!P209,1)</f>
        <v>0</v>
      </c>
      <c r="J40" s="158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*IF('Multipliers and Adjustments'!$B$65="Y",'US f-gases'!Q209,1)</f>
        <v>0</v>
      </c>
      <c r="K40" s="158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*IF('Multipliers and Adjustments'!$B$65="Y",'US f-gases'!R209,1)</f>
        <v>0</v>
      </c>
      <c r="L40" s="158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*IF('Multipliers and Adjustments'!$B$65="Y",'US f-gases'!S209,1)</f>
        <v>0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*IF('Multipliers and Adjustments'!$B$65="Y",'US f-gases'!T209,1)</f>
        <v>0</v>
      </c>
      <c r="N40" s="158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*IF('Multipliers and Adjustments'!$B$65="Y",'US f-gases'!U209,1)</f>
        <v>0</v>
      </c>
      <c r="O40" s="158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*IF('Multipliers and Adjustments'!$B$65="Y",'US f-gases'!V209,1)</f>
        <v>0</v>
      </c>
      <c r="P40" s="158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*IF('Multipliers and Adjustments'!$B$65="Y",'US f-gases'!W209,1)</f>
        <v>0</v>
      </c>
      <c r="Q40" s="158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*IF('Multipliers and Adjustments'!$B$65="Y",'US f-gases'!X209,1)</f>
        <v>0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*IF('Multipliers and Adjustments'!$B$65="Y",'US f-gases'!Y209,1)</f>
        <v>0</v>
      </c>
      <c r="S40" s="158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*IF('Multipliers and Adjustments'!$B$65="Y",'US f-gases'!Z209,1)</f>
        <v>0</v>
      </c>
      <c r="T40" s="158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*IF('Multipliers and Adjustments'!$B$65="Y",'US f-gases'!AA209,1)</f>
        <v>0</v>
      </c>
      <c r="U40" s="158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*IF('Multipliers and Adjustments'!$B$65="Y",'US f-gases'!AB209,1)</f>
        <v>0</v>
      </c>
      <c r="V40" s="158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*IF('Multipliers and Adjustments'!$B$65="Y",'US f-gases'!AC209,1)</f>
        <v>0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*IF('Multipliers and Adjustments'!$B$65="Y",'US f-gases'!AD209,1)</f>
        <v>0</v>
      </c>
      <c r="X40" s="158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*IF('Multipliers and Adjustments'!$B$65="Y",'US f-gases'!AE209,1)</f>
        <v>0</v>
      </c>
      <c r="Y40" s="158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*IF('Multipliers and Adjustments'!$B$65="Y",'US f-gases'!AF209,1)</f>
        <v>0</v>
      </c>
      <c r="Z40" s="158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*IF('Multipliers and Adjustments'!$B$65="Y",'US f-gases'!AG209,1)</f>
        <v>0</v>
      </c>
      <c r="AA40" s="158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*IF('Multipliers and Adjustments'!$B$65="Y",'US f-gases'!AH209,1)</f>
        <v>0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*IF('Multipliers and Adjustments'!$B$65="Y",'US f-gases'!AI209,1)</f>
        <v>0</v>
      </c>
      <c r="AC40" s="158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*IF('Multipliers and Adjustments'!$B$65="Y",'US f-gases'!AJ209,1)</f>
        <v>0</v>
      </c>
      <c r="AD40" s="158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*IF('Multipliers and Adjustments'!$B$65="Y",'US f-gases'!AK209,1)</f>
        <v>0</v>
      </c>
      <c r="AE40" s="158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*IF('Multipliers and Adjustments'!$B$65="Y",'US f-gases'!AL209,1)</f>
        <v>0</v>
      </c>
      <c r="AF40" s="158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*IF('Multipliers and Adjustments'!$B$65="Y",'US f-gases'!AM209,1)</f>
        <v>0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*IF('Multipliers and Adjustments'!$B$65="Y",'US f-gases'!AN209,1)</f>
        <v>0</v>
      </c>
      <c r="AH40" s="158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*IF('Multipliers and Adjustments'!$B$65="Y",'US f-gases'!AO209,1)</f>
        <v>0</v>
      </c>
      <c r="AI40" s="158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*IF('Multipliers and Adjustments'!$B$65="Y",'US f-gases'!AP209,1)</f>
        <v>0</v>
      </c>
      <c r="AJ40" s="158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*IF('Multipliers and Adjustments'!$B$65="Y",'US f-gases'!AQ209,1)</f>
        <v>0</v>
      </c>
      <c r="AK40" s="158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*IF('Multipliers and Adjustments'!$B$65="Y",'US f-gases'!AR209,1)</f>
        <v>0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*IF('Multipliers and Adjustments'!$B$65="Y",'US f-gases'!AS209,1)</f>
        <v>0</v>
      </c>
    </row>
    <row r="41" spans="1:38" x14ac:dyDescent="0.2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*IF('Multipliers and Adjustments'!$B$65="Y",'US f-gases'!J210,1)</f>
        <v>0</v>
      </c>
      <c r="D41" s="158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*IF('Multipliers and Adjustments'!$B$65="Y",'US f-gases'!K210,1)</f>
        <v>0</v>
      </c>
      <c r="E41" s="158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*IF('Multipliers and Adjustments'!$B$65="Y",'US f-gases'!L210,1)</f>
        <v>0</v>
      </c>
      <c r="F41" s="158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*IF('Multipliers and Adjustments'!$B$65="Y",'US f-gases'!M210,1)</f>
        <v>0</v>
      </c>
      <c r="G41" s="158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*IF('Multipliers and Adjustments'!$B$65="Y",'US f-gases'!N210,1)</f>
        <v>0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*IF('Multipliers and Adjustments'!$B$65="Y",'US f-gases'!O210,1)</f>
        <v>0</v>
      </c>
      <c r="I41" s="158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*IF('Multipliers and Adjustments'!$B$65="Y",'US f-gases'!P210,1)</f>
        <v>0</v>
      </c>
      <c r="J41" s="158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*IF('Multipliers and Adjustments'!$B$65="Y",'US f-gases'!Q210,1)</f>
        <v>0</v>
      </c>
      <c r="K41" s="158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*IF('Multipliers and Adjustments'!$B$65="Y",'US f-gases'!R210,1)</f>
        <v>0</v>
      </c>
      <c r="L41" s="158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*IF('Multipliers and Adjustments'!$B$65="Y",'US f-gases'!S210,1)</f>
        <v>0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*IF('Multipliers and Adjustments'!$B$65="Y",'US f-gases'!T210,1)</f>
        <v>0</v>
      </c>
      <c r="N41" s="158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*IF('Multipliers and Adjustments'!$B$65="Y",'US f-gases'!U210,1)</f>
        <v>0</v>
      </c>
      <c r="O41" s="158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*IF('Multipliers and Adjustments'!$B$65="Y",'US f-gases'!V210,1)</f>
        <v>0</v>
      </c>
      <c r="P41" s="158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*IF('Multipliers and Adjustments'!$B$65="Y",'US f-gases'!W210,1)</f>
        <v>0</v>
      </c>
      <c r="Q41" s="158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*IF('Multipliers and Adjustments'!$B$65="Y",'US f-gases'!X210,1)</f>
        <v>0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*IF('Multipliers and Adjustments'!$B$65="Y",'US f-gases'!Y210,1)</f>
        <v>0</v>
      </c>
      <c r="S41" s="158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*IF('Multipliers and Adjustments'!$B$65="Y",'US f-gases'!Z210,1)</f>
        <v>0</v>
      </c>
      <c r="T41" s="158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*IF('Multipliers and Adjustments'!$B$65="Y",'US f-gases'!AA210,1)</f>
        <v>0</v>
      </c>
      <c r="U41" s="158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*IF('Multipliers and Adjustments'!$B$65="Y",'US f-gases'!AB210,1)</f>
        <v>0</v>
      </c>
      <c r="V41" s="158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*IF('Multipliers and Adjustments'!$B$65="Y",'US f-gases'!AC210,1)</f>
        <v>0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*IF('Multipliers and Adjustments'!$B$65="Y",'US f-gases'!AD210,1)</f>
        <v>0</v>
      </c>
      <c r="X41" s="158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*IF('Multipliers and Adjustments'!$B$65="Y",'US f-gases'!AE210,1)</f>
        <v>0</v>
      </c>
      <c r="Y41" s="158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*IF('Multipliers and Adjustments'!$B$65="Y",'US f-gases'!AF210,1)</f>
        <v>0</v>
      </c>
      <c r="Z41" s="158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*IF('Multipliers and Adjustments'!$B$65="Y",'US f-gases'!AG210,1)</f>
        <v>0</v>
      </c>
      <c r="AA41" s="158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*IF('Multipliers and Adjustments'!$B$65="Y",'US f-gases'!AH210,1)</f>
        <v>0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*IF('Multipliers and Adjustments'!$B$65="Y",'US f-gases'!AI210,1)</f>
        <v>0</v>
      </c>
      <c r="AC41" s="158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*IF('Multipliers and Adjustments'!$B$65="Y",'US f-gases'!AJ210,1)</f>
        <v>0</v>
      </c>
      <c r="AD41" s="158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*IF('Multipliers and Adjustments'!$B$65="Y",'US f-gases'!AK210,1)</f>
        <v>0</v>
      </c>
      <c r="AE41" s="158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*IF('Multipliers and Adjustments'!$B$65="Y",'US f-gases'!AL210,1)</f>
        <v>0</v>
      </c>
      <c r="AF41" s="158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*IF('Multipliers and Adjustments'!$B$65="Y",'US f-gases'!AM210,1)</f>
        <v>0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*IF('Multipliers and Adjustments'!$B$65="Y",'US f-gases'!AN210,1)</f>
        <v>0</v>
      </c>
      <c r="AH41" s="158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*IF('Multipliers and Adjustments'!$B$65="Y",'US f-gases'!AO210,1)</f>
        <v>0</v>
      </c>
      <c r="AI41" s="158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*IF('Multipliers and Adjustments'!$B$65="Y",'US f-gases'!AP210,1)</f>
        <v>0</v>
      </c>
      <c r="AJ41" s="158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*IF('Multipliers and Adjustments'!$B$65="Y",'US f-gases'!AQ210,1)</f>
        <v>0</v>
      </c>
      <c r="AK41" s="158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*IF('Multipliers and Adjustments'!$B$65="Y",'US f-gases'!AR210,1)</f>
        <v>0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*IF('Multipliers and Adjustments'!$B$65="Y",'US f-gases'!AS210,1)</f>
        <v>0</v>
      </c>
    </row>
    <row r="42" spans="1:38" x14ac:dyDescent="0.2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*IF('Multipliers and Adjustments'!$B$65="Y",'US f-gases'!J211,1)</f>
        <v>0</v>
      </c>
      <c r="D42" s="158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*IF('Multipliers and Adjustments'!$B$65="Y",'US f-gases'!K211,1)</f>
        <v>0</v>
      </c>
      <c r="E42" s="158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*IF('Multipliers and Adjustments'!$B$65="Y",'US f-gases'!L211,1)</f>
        <v>0</v>
      </c>
      <c r="F42" s="158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*IF('Multipliers and Adjustments'!$B$65="Y",'US f-gases'!M211,1)</f>
        <v>0</v>
      </c>
      <c r="G42" s="158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*IF('Multipliers and Adjustments'!$B$65="Y",'US f-gases'!N211,1)</f>
        <v>0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*IF('Multipliers and Adjustments'!$B$65="Y",'US f-gases'!O211,1)</f>
        <v>0</v>
      </c>
      <c r="I42" s="158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*IF('Multipliers and Adjustments'!$B$65="Y",'US f-gases'!P211,1)</f>
        <v>0</v>
      </c>
      <c r="J42" s="158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*IF('Multipliers and Adjustments'!$B$65="Y",'US f-gases'!Q211,1)</f>
        <v>0</v>
      </c>
      <c r="K42" s="158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*IF('Multipliers and Adjustments'!$B$65="Y",'US f-gases'!R211,1)</f>
        <v>0</v>
      </c>
      <c r="L42" s="158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*IF('Multipliers and Adjustments'!$B$65="Y",'US f-gases'!S211,1)</f>
        <v>0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*IF('Multipliers and Adjustments'!$B$65="Y",'US f-gases'!T211,1)</f>
        <v>0</v>
      </c>
      <c r="N42" s="158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*IF('Multipliers and Adjustments'!$B$65="Y",'US f-gases'!U211,1)</f>
        <v>0</v>
      </c>
      <c r="O42" s="158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*IF('Multipliers and Adjustments'!$B$65="Y",'US f-gases'!V211,1)</f>
        <v>0</v>
      </c>
      <c r="P42" s="158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*IF('Multipliers and Adjustments'!$B$65="Y",'US f-gases'!W211,1)</f>
        <v>0</v>
      </c>
      <c r="Q42" s="158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*IF('Multipliers and Adjustments'!$B$65="Y",'US f-gases'!X211,1)</f>
        <v>0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*IF('Multipliers and Adjustments'!$B$65="Y",'US f-gases'!Y211,1)</f>
        <v>0</v>
      </c>
      <c r="S42" s="158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*IF('Multipliers and Adjustments'!$B$65="Y",'US f-gases'!Z211,1)</f>
        <v>0</v>
      </c>
      <c r="T42" s="158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*IF('Multipliers and Adjustments'!$B$65="Y",'US f-gases'!AA211,1)</f>
        <v>0</v>
      </c>
      <c r="U42" s="158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*IF('Multipliers and Adjustments'!$B$65="Y",'US f-gases'!AB211,1)</f>
        <v>0</v>
      </c>
      <c r="V42" s="158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*IF('Multipliers and Adjustments'!$B$65="Y",'US f-gases'!AC211,1)</f>
        <v>0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*IF('Multipliers and Adjustments'!$B$65="Y",'US f-gases'!AD211,1)</f>
        <v>0</v>
      </c>
      <c r="X42" s="158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*IF('Multipliers and Adjustments'!$B$65="Y",'US f-gases'!AE211,1)</f>
        <v>0</v>
      </c>
      <c r="Y42" s="158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*IF('Multipliers and Adjustments'!$B$65="Y",'US f-gases'!AF211,1)</f>
        <v>0</v>
      </c>
      <c r="Z42" s="158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*IF('Multipliers and Adjustments'!$B$65="Y",'US f-gases'!AG211,1)</f>
        <v>0</v>
      </c>
      <c r="AA42" s="158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*IF('Multipliers and Adjustments'!$B$65="Y",'US f-gases'!AH211,1)</f>
        <v>0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*IF('Multipliers and Adjustments'!$B$65="Y",'US f-gases'!AI211,1)</f>
        <v>0</v>
      </c>
      <c r="AC42" s="158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*IF('Multipliers and Adjustments'!$B$65="Y",'US f-gases'!AJ211,1)</f>
        <v>0</v>
      </c>
      <c r="AD42" s="158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*IF('Multipliers and Adjustments'!$B$65="Y",'US f-gases'!AK211,1)</f>
        <v>0</v>
      </c>
      <c r="AE42" s="158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*IF('Multipliers and Adjustments'!$B$65="Y",'US f-gases'!AL211,1)</f>
        <v>0</v>
      </c>
      <c r="AF42" s="158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*IF('Multipliers and Adjustments'!$B$65="Y",'US f-gases'!AM211,1)</f>
        <v>0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*IF('Multipliers and Adjustments'!$B$65="Y",'US f-gases'!AN211,1)</f>
        <v>0</v>
      </c>
      <c r="AH42" s="158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*IF('Multipliers and Adjustments'!$B$65="Y",'US f-gases'!AO211,1)</f>
        <v>0</v>
      </c>
      <c r="AI42" s="158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*IF('Multipliers and Adjustments'!$B$65="Y",'US f-gases'!AP211,1)</f>
        <v>0</v>
      </c>
      <c r="AJ42" s="158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*IF('Multipliers and Adjustments'!$B$65="Y",'US f-gases'!AQ211,1)</f>
        <v>0</v>
      </c>
      <c r="AK42" s="158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*IF('Multipliers and Adjustments'!$B$65="Y",'US f-gases'!AR211,1)</f>
        <v>0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*IF('Multipliers and Adjustments'!$B$65="Y",'US f-gases'!AS211,1)</f>
        <v>0</v>
      </c>
    </row>
    <row r="43" spans="1:38" x14ac:dyDescent="0.2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*IF('Multipliers and Adjustments'!$B$65="Y",'US f-gases'!J212,1)</f>
        <v>0</v>
      </c>
      <c r="D43" s="158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*IF('Multipliers and Adjustments'!$B$65="Y",'US f-gases'!K212,1)</f>
        <v>0</v>
      </c>
      <c r="E43" s="158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*IF('Multipliers and Adjustments'!$B$65="Y",'US f-gases'!L212,1)</f>
        <v>0</v>
      </c>
      <c r="F43" s="158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*IF('Multipliers and Adjustments'!$B$65="Y",'US f-gases'!M212,1)</f>
        <v>0</v>
      </c>
      <c r="G43" s="158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*IF('Multipliers and Adjustments'!$B$65="Y",'US f-gases'!N212,1)</f>
        <v>0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*IF('Multipliers and Adjustments'!$B$65="Y",'US f-gases'!O212,1)</f>
        <v>0</v>
      </c>
      <c r="I43" s="158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*IF('Multipliers and Adjustments'!$B$65="Y",'US f-gases'!P212,1)</f>
        <v>0</v>
      </c>
      <c r="J43" s="158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*IF('Multipliers and Adjustments'!$B$65="Y",'US f-gases'!Q212,1)</f>
        <v>0</v>
      </c>
      <c r="K43" s="158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*IF('Multipliers and Adjustments'!$B$65="Y",'US f-gases'!R212,1)</f>
        <v>0</v>
      </c>
      <c r="L43" s="158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*IF('Multipliers and Adjustments'!$B$65="Y",'US f-gases'!S212,1)</f>
        <v>0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*IF('Multipliers and Adjustments'!$B$65="Y",'US f-gases'!T212,1)</f>
        <v>0</v>
      </c>
      <c r="N43" s="158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*IF('Multipliers and Adjustments'!$B$65="Y",'US f-gases'!U212,1)</f>
        <v>0</v>
      </c>
      <c r="O43" s="158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*IF('Multipliers and Adjustments'!$B$65="Y",'US f-gases'!V212,1)</f>
        <v>0</v>
      </c>
      <c r="P43" s="158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*IF('Multipliers and Adjustments'!$B$65="Y",'US f-gases'!W212,1)</f>
        <v>0</v>
      </c>
      <c r="Q43" s="158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*IF('Multipliers and Adjustments'!$B$65="Y",'US f-gases'!X212,1)</f>
        <v>0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*IF('Multipliers and Adjustments'!$B$65="Y",'US f-gases'!Y212,1)</f>
        <v>0</v>
      </c>
      <c r="S43" s="158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*IF('Multipliers and Adjustments'!$B$65="Y",'US f-gases'!Z212,1)</f>
        <v>0</v>
      </c>
      <c r="T43" s="158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*IF('Multipliers and Adjustments'!$B$65="Y",'US f-gases'!AA212,1)</f>
        <v>0</v>
      </c>
      <c r="U43" s="158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*IF('Multipliers and Adjustments'!$B$65="Y",'US f-gases'!AB212,1)</f>
        <v>0</v>
      </c>
      <c r="V43" s="158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*IF('Multipliers and Adjustments'!$B$65="Y",'US f-gases'!AC212,1)</f>
        <v>0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*IF('Multipliers and Adjustments'!$B$65="Y",'US f-gases'!AD212,1)</f>
        <v>0</v>
      </c>
      <c r="X43" s="158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*IF('Multipliers and Adjustments'!$B$65="Y",'US f-gases'!AE212,1)</f>
        <v>0</v>
      </c>
      <c r="Y43" s="158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*IF('Multipliers and Adjustments'!$B$65="Y",'US f-gases'!AF212,1)</f>
        <v>0</v>
      </c>
      <c r="Z43" s="158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*IF('Multipliers and Adjustments'!$B$65="Y",'US f-gases'!AG212,1)</f>
        <v>0</v>
      </c>
      <c r="AA43" s="158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*IF('Multipliers and Adjustments'!$B$65="Y",'US f-gases'!AH212,1)</f>
        <v>0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*IF('Multipliers and Adjustments'!$B$65="Y",'US f-gases'!AI212,1)</f>
        <v>0</v>
      </c>
      <c r="AC43" s="158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*IF('Multipliers and Adjustments'!$B$65="Y",'US f-gases'!AJ212,1)</f>
        <v>0</v>
      </c>
      <c r="AD43" s="158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*IF('Multipliers and Adjustments'!$B$65="Y",'US f-gases'!AK212,1)</f>
        <v>0</v>
      </c>
      <c r="AE43" s="158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*IF('Multipliers and Adjustments'!$B$65="Y",'US f-gases'!AL212,1)</f>
        <v>0</v>
      </c>
      <c r="AF43" s="158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*IF('Multipliers and Adjustments'!$B$65="Y",'US f-gases'!AM212,1)</f>
        <v>0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*IF('Multipliers and Adjustments'!$B$65="Y",'US f-gases'!AN212,1)</f>
        <v>0</v>
      </c>
      <c r="AH43" s="158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*IF('Multipliers and Adjustments'!$B$65="Y",'US f-gases'!AO212,1)</f>
        <v>0</v>
      </c>
      <c r="AI43" s="158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*IF('Multipliers and Adjustments'!$B$65="Y",'US f-gases'!AP212,1)</f>
        <v>0</v>
      </c>
      <c r="AJ43" s="158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*IF('Multipliers and Adjustments'!$B$65="Y",'US f-gases'!AQ212,1)</f>
        <v>0</v>
      </c>
      <c r="AK43" s="158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*IF('Multipliers and Adjustments'!$B$65="Y",'US f-gases'!AR212,1)</f>
        <v>0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*IF('Multipliers and Adjustments'!$B$65="Y",'US f-gases'!AS212,1)</f>
        <v>0</v>
      </c>
    </row>
    <row r="44" spans="1:38" x14ac:dyDescent="0.2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*IF('Multipliers and Adjustments'!$B$65="Y",'US f-gases'!J213,1)</f>
        <v>0</v>
      </c>
      <c r="D44" s="158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*IF('Multipliers and Adjustments'!$B$65="Y",'US f-gases'!K213,1)</f>
        <v>0</v>
      </c>
      <c r="E44" s="158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*IF('Multipliers and Adjustments'!$B$65="Y",'US f-gases'!L213,1)</f>
        <v>0</v>
      </c>
      <c r="F44" s="158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*IF('Multipliers and Adjustments'!$B$65="Y",'US f-gases'!M213,1)</f>
        <v>0</v>
      </c>
      <c r="G44" s="158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*IF('Multipliers and Adjustments'!$B$65="Y",'US f-gases'!N213,1)</f>
        <v>0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*IF('Multipliers and Adjustments'!$B$65="Y",'US f-gases'!O213,1)</f>
        <v>0</v>
      </c>
      <c r="I44" s="158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*IF('Multipliers and Adjustments'!$B$65="Y",'US f-gases'!P213,1)</f>
        <v>0</v>
      </c>
      <c r="J44" s="158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*IF('Multipliers and Adjustments'!$B$65="Y",'US f-gases'!Q213,1)</f>
        <v>0</v>
      </c>
      <c r="K44" s="158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*IF('Multipliers and Adjustments'!$B$65="Y",'US f-gases'!R213,1)</f>
        <v>0</v>
      </c>
      <c r="L44" s="158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*IF('Multipliers and Adjustments'!$B$65="Y",'US f-gases'!S213,1)</f>
        <v>0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*IF('Multipliers and Adjustments'!$B$65="Y",'US f-gases'!T213,1)</f>
        <v>0</v>
      </c>
      <c r="N44" s="158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*IF('Multipliers and Adjustments'!$B$65="Y",'US f-gases'!U213,1)</f>
        <v>0</v>
      </c>
      <c r="O44" s="158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*IF('Multipliers and Adjustments'!$B$65="Y",'US f-gases'!V213,1)</f>
        <v>0</v>
      </c>
      <c r="P44" s="158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*IF('Multipliers and Adjustments'!$B$65="Y",'US f-gases'!W213,1)</f>
        <v>0</v>
      </c>
      <c r="Q44" s="158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*IF('Multipliers and Adjustments'!$B$65="Y",'US f-gases'!X213,1)</f>
        <v>0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*IF('Multipliers and Adjustments'!$B$65="Y",'US f-gases'!Y213,1)</f>
        <v>0</v>
      </c>
      <c r="S44" s="158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*IF('Multipliers and Adjustments'!$B$65="Y",'US f-gases'!Z213,1)</f>
        <v>0</v>
      </c>
      <c r="T44" s="158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*IF('Multipliers and Adjustments'!$B$65="Y",'US f-gases'!AA213,1)</f>
        <v>0</v>
      </c>
      <c r="U44" s="158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*IF('Multipliers and Adjustments'!$B$65="Y",'US f-gases'!AB213,1)</f>
        <v>0</v>
      </c>
      <c r="V44" s="158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*IF('Multipliers and Adjustments'!$B$65="Y",'US f-gases'!AC213,1)</f>
        <v>0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*IF('Multipliers and Adjustments'!$B$65="Y",'US f-gases'!AD213,1)</f>
        <v>0</v>
      </c>
      <c r="X44" s="158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*IF('Multipliers and Adjustments'!$B$65="Y",'US f-gases'!AE213,1)</f>
        <v>0</v>
      </c>
      <c r="Y44" s="158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*IF('Multipliers and Adjustments'!$B$65="Y",'US f-gases'!AF213,1)</f>
        <v>0</v>
      </c>
      <c r="Z44" s="158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*IF('Multipliers and Adjustments'!$B$65="Y",'US f-gases'!AG213,1)</f>
        <v>0</v>
      </c>
      <c r="AA44" s="158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*IF('Multipliers and Adjustments'!$B$65="Y",'US f-gases'!AH213,1)</f>
        <v>0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*IF('Multipliers and Adjustments'!$B$65="Y",'US f-gases'!AI213,1)</f>
        <v>0</v>
      </c>
      <c r="AC44" s="158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*IF('Multipliers and Adjustments'!$B$65="Y",'US f-gases'!AJ213,1)</f>
        <v>0</v>
      </c>
      <c r="AD44" s="158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*IF('Multipliers and Adjustments'!$B$65="Y",'US f-gases'!AK213,1)</f>
        <v>0</v>
      </c>
      <c r="AE44" s="158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*IF('Multipliers and Adjustments'!$B$65="Y",'US f-gases'!AL213,1)</f>
        <v>0</v>
      </c>
      <c r="AF44" s="158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*IF('Multipliers and Adjustments'!$B$65="Y",'US f-gases'!AM213,1)</f>
        <v>0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*IF('Multipliers and Adjustments'!$B$65="Y",'US f-gases'!AN213,1)</f>
        <v>0</v>
      </c>
      <c r="AH44" s="158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*IF('Multipliers and Adjustments'!$B$65="Y",'US f-gases'!AO213,1)</f>
        <v>0</v>
      </c>
      <c r="AI44" s="158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*IF('Multipliers and Adjustments'!$B$65="Y",'US f-gases'!AP213,1)</f>
        <v>0</v>
      </c>
      <c r="AJ44" s="158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*IF('Multipliers and Adjustments'!$B$65="Y",'US f-gases'!AQ213,1)</f>
        <v>0</v>
      </c>
      <c r="AK44" s="158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*IF('Multipliers and Adjustments'!$B$65="Y",'US f-gases'!AR213,1)</f>
        <v>0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*IF('Multipliers and Adjustments'!$B$65="Y",'US f-gases'!AS213,1)</f>
        <v>0</v>
      </c>
    </row>
    <row r="45" spans="1:38" x14ac:dyDescent="0.2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*IF('Multipliers and Adjustments'!$B$65="Y",'US f-gases'!J214,1)</f>
        <v>0</v>
      </c>
      <c r="D45" s="158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*IF('Multipliers and Adjustments'!$B$65="Y",'US f-gases'!K214,1)</f>
        <v>0</v>
      </c>
      <c r="E45" s="158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*IF('Multipliers and Adjustments'!$B$65="Y",'US f-gases'!L214,1)</f>
        <v>0</v>
      </c>
      <c r="F45" s="158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*IF('Multipliers and Adjustments'!$B$65="Y",'US f-gases'!M214,1)</f>
        <v>0</v>
      </c>
      <c r="G45" s="158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*IF('Multipliers and Adjustments'!$B$65="Y",'US f-gases'!N214,1)</f>
        <v>0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*IF('Multipliers and Adjustments'!$B$65="Y",'US f-gases'!O214,1)</f>
        <v>0</v>
      </c>
      <c r="I45" s="158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*IF('Multipliers and Adjustments'!$B$65="Y",'US f-gases'!P214,1)</f>
        <v>0</v>
      </c>
      <c r="J45" s="158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*IF('Multipliers and Adjustments'!$B$65="Y",'US f-gases'!Q214,1)</f>
        <v>0</v>
      </c>
      <c r="K45" s="158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*IF('Multipliers and Adjustments'!$B$65="Y",'US f-gases'!R214,1)</f>
        <v>0</v>
      </c>
      <c r="L45" s="158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*IF('Multipliers and Adjustments'!$B$65="Y",'US f-gases'!S214,1)</f>
        <v>0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*IF('Multipliers and Adjustments'!$B$65="Y",'US f-gases'!T214,1)</f>
        <v>0</v>
      </c>
      <c r="N45" s="158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*IF('Multipliers and Adjustments'!$B$65="Y",'US f-gases'!U214,1)</f>
        <v>0</v>
      </c>
      <c r="O45" s="158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*IF('Multipliers and Adjustments'!$B$65="Y",'US f-gases'!V214,1)</f>
        <v>0</v>
      </c>
      <c r="P45" s="158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*IF('Multipliers and Adjustments'!$B$65="Y",'US f-gases'!W214,1)</f>
        <v>0</v>
      </c>
      <c r="Q45" s="158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*IF('Multipliers and Adjustments'!$B$65="Y",'US f-gases'!X214,1)</f>
        <v>0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*IF('Multipliers and Adjustments'!$B$65="Y",'US f-gases'!Y214,1)</f>
        <v>0</v>
      </c>
      <c r="S45" s="158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*IF('Multipliers and Adjustments'!$B$65="Y",'US f-gases'!Z214,1)</f>
        <v>0</v>
      </c>
      <c r="T45" s="158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*IF('Multipliers and Adjustments'!$B$65="Y",'US f-gases'!AA214,1)</f>
        <v>0</v>
      </c>
      <c r="U45" s="158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*IF('Multipliers and Adjustments'!$B$65="Y",'US f-gases'!AB214,1)</f>
        <v>0</v>
      </c>
      <c r="V45" s="158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*IF('Multipliers and Adjustments'!$B$65="Y",'US f-gases'!AC214,1)</f>
        <v>0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*IF('Multipliers and Adjustments'!$B$65="Y",'US f-gases'!AD214,1)</f>
        <v>0</v>
      </c>
      <c r="X45" s="158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*IF('Multipliers and Adjustments'!$B$65="Y",'US f-gases'!AE214,1)</f>
        <v>0</v>
      </c>
      <c r="Y45" s="158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*IF('Multipliers and Adjustments'!$B$65="Y",'US f-gases'!AF214,1)</f>
        <v>0</v>
      </c>
      <c r="Z45" s="158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*IF('Multipliers and Adjustments'!$B$65="Y",'US f-gases'!AG214,1)</f>
        <v>0</v>
      </c>
      <c r="AA45" s="158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*IF('Multipliers and Adjustments'!$B$65="Y",'US f-gases'!AH214,1)</f>
        <v>0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*IF('Multipliers and Adjustments'!$B$65="Y",'US f-gases'!AI214,1)</f>
        <v>0</v>
      </c>
      <c r="AC45" s="158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*IF('Multipliers and Adjustments'!$B$65="Y",'US f-gases'!AJ214,1)</f>
        <v>0</v>
      </c>
      <c r="AD45" s="158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*IF('Multipliers and Adjustments'!$B$65="Y",'US f-gases'!AK214,1)</f>
        <v>0</v>
      </c>
      <c r="AE45" s="158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*IF('Multipliers and Adjustments'!$B$65="Y",'US f-gases'!AL214,1)</f>
        <v>0</v>
      </c>
      <c r="AF45" s="158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*IF('Multipliers and Adjustments'!$B$65="Y",'US f-gases'!AM214,1)</f>
        <v>0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*IF('Multipliers and Adjustments'!$B$65="Y",'US f-gases'!AN214,1)</f>
        <v>0</v>
      </c>
      <c r="AH45" s="158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*IF('Multipliers and Adjustments'!$B$65="Y",'US f-gases'!AO214,1)</f>
        <v>0</v>
      </c>
      <c r="AI45" s="158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*IF('Multipliers and Adjustments'!$B$65="Y",'US f-gases'!AP214,1)</f>
        <v>0</v>
      </c>
      <c r="AJ45" s="158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*IF('Multipliers and Adjustments'!$B$65="Y",'US f-gases'!AQ214,1)</f>
        <v>0</v>
      </c>
      <c r="AK45" s="158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*IF('Multipliers and Adjustments'!$B$65="Y",'US f-gases'!AR214,1)</f>
        <v>0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*IF('Multipliers and Adjustments'!$B$65="Y",'US f-gases'!AS214,1)</f>
        <v>0</v>
      </c>
    </row>
    <row r="46" spans="1:38" x14ac:dyDescent="0.2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*IF('Multipliers and Adjustments'!$B$65="Y",'US f-gases'!J215,1)</f>
        <v>0</v>
      </c>
      <c r="D46" s="158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*IF('Multipliers and Adjustments'!$B$65="Y",'US f-gases'!K215,1)</f>
        <v>0</v>
      </c>
      <c r="E46" s="158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*IF('Multipliers and Adjustments'!$B$65="Y",'US f-gases'!L215,1)</f>
        <v>0</v>
      </c>
      <c r="F46" s="158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*IF('Multipliers and Adjustments'!$B$65="Y",'US f-gases'!M215,1)</f>
        <v>0</v>
      </c>
      <c r="G46" s="158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*IF('Multipliers and Adjustments'!$B$65="Y",'US f-gases'!N215,1)</f>
        <v>0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*IF('Multipliers and Adjustments'!$B$65="Y",'US f-gases'!O215,1)</f>
        <v>0</v>
      </c>
      <c r="I46" s="158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*IF('Multipliers and Adjustments'!$B$65="Y",'US f-gases'!P215,1)</f>
        <v>0</v>
      </c>
      <c r="J46" s="158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*IF('Multipliers and Adjustments'!$B$65="Y",'US f-gases'!Q215,1)</f>
        <v>0</v>
      </c>
      <c r="K46" s="158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*IF('Multipliers and Adjustments'!$B$65="Y",'US f-gases'!R215,1)</f>
        <v>0</v>
      </c>
      <c r="L46" s="158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*IF('Multipliers and Adjustments'!$B$65="Y",'US f-gases'!S215,1)</f>
        <v>0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*IF('Multipliers and Adjustments'!$B$65="Y",'US f-gases'!T215,1)</f>
        <v>0</v>
      </c>
      <c r="N46" s="158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*IF('Multipliers and Adjustments'!$B$65="Y",'US f-gases'!U215,1)</f>
        <v>0</v>
      </c>
      <c r="O46" s="158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*IF('Multipliers and Adjustments'!$B$65="Y",'US f-gases'!V215,1)</f>
        <v>0</v>
      </c>
      <c r="P46" s="158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*IF('Multipliers and Adjustments'!$B$65="Y",'US f-gases'!W215,1)</f>
        <v>0</v>
      </c>
      <c r="Q46" s="158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*IF('Multipliers and Adjustments'!$B$65="Y",'US f-gases'!X215,1)</f>
        <v>0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*IF('Multipliers and Adjustments'!$B$65="Y",'US f-gases'!Y215,1)</f>
        <v>0</v>
      </c>
      <c r="S46" s="158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*IF('Multipliers and Adjustments'!$B$65="Y",'US f-gases'!Z215,1)</f>
        <v>0</v>
      </c>
      <c r="T46" s="158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*IF('Multipliers and Adjustments'!$B$65="Y",'US f-gases'!AA215,1)</f>
        <v>0</v>
      </c>
      <c r="U46" s="158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*IF('Multipliers and Adjustments'!$B$65="Y",'US f-gases'!AB215,1)</f>
        <v>0</v>
      </c>
      <c r="V46" s="158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*IF('Multipliers and Adjustments'!$B$65="Y",'US f-gases'!AC215,1)</f>
        <v>0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*IF('Multipliers and Adjustments'!$B$65="Y",'US f-gases'!AD215,1)</f>
        <v>0</v>
      </c>
      <c r="X46" s="158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*IF('Multipliers and Adjustments'!$B$65="Y",'US f-gases'!AE215,1)</f>
        <v>0</v>
      </c>
      <c r="Y46" s="158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*IF('Multipliers and Adjustments'!$B$65="Y",'US f-gases'!AF215,1)</f>
        <v>0</v>
      </c>
      <c r="Z46" s="158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*IF('Multipliers and Adjustments'!$B$65="Y",'US f-gases'!AG215,1)</f>
        <v>0</v>
      </c>
      <c r="AA46" s="158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*IF('Multipliers and Adjustments'!$B$65="Y",'US f-gases'!AH215,1)</f>
        <v>0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*IF('Multipliers and Adjustments'!$B$65="Y",'US f-gases'!AI215,1)</f>
        <v>0</v>
      </c>
      <c r="AC46" s="158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*IF('Multipliers and Adjustments'!$B$65="Y",'US f-gases'!AJ215,1)</f>
        <v>0</v>
      </c>
      <c r="AD46" s="158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*IF('Multipliers and Adjustments'!$B$65="Y",'US f-gases'!AK215,1)</f>
        <v>0</v>
      </c>
      <c r="AE46" s="158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*IF('Multipliers and Adjustments'!$B$65="Y",'US f-gases'!AL215,1)</f>
        <v>0</v>
      </c>
      <c r="AF46" s="158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*IF('Multipliers and Adjustments'!$B$65="Y",'US f-gases'!AM215,1)</f>
        <v>0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*IF('Multipliers and Adjustments'!$B$65="Y",'US f-gases'!AN215,1)</f>
        <v>0</v>
      </c>
      <c r="AH46" s="158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*IF('Multipliers and Adjustments'!$B$65="Y",'US f-gases'!AO215,1)</f>
        <v>0</v>
      </c>
      <c r="AI46" s="158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*IF('Multipliers and Adjustments'!$B$65="Y",'US f-gases'!AP215,1)</f>
        <v>0</v>
      </c>
      <c r="AJ46" s="158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*IF('Multipliers and Adjustments'!$B$65="Y",'US f-gases'!AQ215,1)</f>
        <v>0</v>
      </c>
      <c r="AK46" s="158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*IF('Multipliers and Adjustments'!$B$65="Y",'US f-gases'!AR215,1)</f>
        <v>0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*IF('Multipliers and Adjustments'!$B$65="Y",'US f-gases'!AS215,1)</f>
        <v>0</v>
      </c>
    </row>
    <row r="47" spans="1:38" x14ac:dyDescent="0.2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*IF('Multipliers and Adjustments'!$B$65="Y",'US f-gases'!J216,1)</f>
        <v>0</v>
      </c>
      <c r="D47" s="158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*IF('Multipliers and Adjustments'!$B$65="Y",'US f-gases'!K216,1)</f>
        <v>0</v>
      </c>
      <c r="E47" s="158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*IF('Multipliers and Adjustments'!$B$65="Y",'US f-gases'!L216,1)</f>
        <v>0</v>
      </c>
      <c r="F47" s="158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*IF('Multipliers and Adjustments'!$B$65="Y",'US f-gases'!M216,1)</f>
        <v>0</v>
      </c>
      <c r="G47" s="158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*IF('Multipliers and Adjustments'!$B$65="Y",'US f-gases'!N216,1)</f>
        <v>0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*IF('Multipliers and Adjustments'!$B$65="Y",'US f-gases'!O216,1)</f>
        <v>0</v>
      </c>
      <c r="I47" s="158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*IF('Multipliers and Adjustments'!$B$65="Y",'US f-gases'!P216,1)</f>
        <v>0</v>
      </c>
      <c r="J47" s="158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*IF('Multipliers and Adjustments'!$B$65="Y",'US f-gases'!Q216,1)</f>
        <v>0</v>
      </c>
      <c r="K47" s="158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*IF('Multipliers and Adjustments'!$B$65="Y",'US f-gases'!R216,1)</f>
        <v>0</v>
      </c>
      <c r="L47" s="158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*IF('Multipliers and Adjustments'!$B$65="Y",'US f-gases'!S216,1)</f>
        <v>0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*IF('Multipliers and Adjustments'!$B$65="Y",'US f-gases'!T216,1)</f>
        <v>0</v>
      </c>
      <c r="N47" s="158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*IF('Multipliers and Adjustments'!$B$65="Y",'US f-gases'!U216,1)</f>
        <v>0</v>
      </c>
      <c r="O47" s="158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*IF('Multipliers and Adjustments'!$B$65="Y",'US f-gases'!V216,1)</f>
        <v>0</v>
      </c>
      <c r="P47" s="158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*IF('Multipliers and Adjustments'!$B$65="Y",'US f-gases'!W216,1)</f>
        <v>0</v>
      </c>
      <c r="Q47" s="158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*IF('Multipliers and Adjustments'!$B$65="Y",'US f-gases'!X216,1)</f>
        <v>0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*IF('Multipliers and Adjustments'!$B$65="Y",'US f-gases'!Y216,1)</f>
        <v>0</v>
      </c>
      <c r="S47" s="158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*IF('Multipliers and Adjustments'!$B$65="Y",'US f-gases'!Z216,1)</f>
        <v>0</v>
      </c>
      <c r="T47" s="158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*IF('Multipliers and Adjustments'!$B$65="Y",'US f-gases'!AA216,1)</f>
        <v>0</v>
      </c>
      <c r="U47" s="158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*IF('Multipliers and Adjustments'!$B$65="Y",'US f-gases'!AB216,1)</f>
        <v>0</v>
      </c>
      <c r="V47" s="158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*IF('Multipliers and Adjustments'!$B$65="Y",'US f-gases'!AC216,1)</f>
        <v>0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*IF('Multipliers and Adjustments'!$B$65="Y",'US f-gases'!AD216,1)</f>
        <v>0</v>
      </c>
      <c r="X47" s="158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*IF('Multipliers and Adjustments'!$B$65="Y",'US f-gases'!AE216,1)</f>
        <v>0</v>
      </c>
      <c r="Y47" s="158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*IF('Multipliers and Adjustments'!$B$65="Y",'US f-gases'!AF216,1)</f>
        <v>0</v>
      </c>
      <c r="Z47" s="158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*IF('Multipliers and Adjustments'!$B$65="Y",'US f-gases'!AG216,1)</f>
        <v>0</v>
      </c>
      <c r="AA47" s="158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*IF('Multipliers and Adjustments'!$B$65="Y",'US f-gases'!AH216,1)</f>
        <v>0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*IF('Multipliers and Adjustments'!$B$65="Y",'US f-gases'!AI216,1)</f>
        <v>0</v>
      </c>
      <c r="AC47" s="158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*IF('Multipliers and Adjustments'!$B$65="Y",'US f-gases'!AJ216,1)</f>
        <v>0</v>
      </c>
      <c r="AD47" s="158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*IF('Multipliers and Adjustments'!$B$65="Y",'US f-gases'!AK216,1)</f>
        <v>0</v>
      </c>
      <c r="AE47" s="158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*IF('Multipliers and Adjustments'!$B$65="Y",'US f-gases'!AL216,1)</f>
        <v>0</v>
      </c>
      <c r="AF47" s="158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*IF('Multipliers and Adjustments'!$B$65="Y",'US f-gases'!AM216,1)</f>
        <v>0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*IF('Multipliers and Adjustments'!$B$65="Y",'US f-gases'!AN216,1)</f>
        <v>0</v>
      </c>
      <c r="AH47" s="158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*IF('Multipliers and Adjustments'!$B$65="Y",'US f-gases'!AO216,1)</f>
        <v>0</v>
      </c>
      <c r="AI47" s="158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*IF('Multipliers and Adjustments'!$B$65="Y",'US f-gases'!AP216,1)</f>
        <v>0</v>
      </c>
      <c r="AJ47" s="158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*IF('Multipliers and Adjustments'!$B$65="Y",'US f-gases'!AQ216,1)</f>
        <v>0</v>
      </c>
      <c r="AK47" s="158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*IF('Multipliers and Adjustments'!$B$65="Y",'US f-gases'!AR216,1)</f>
        <v>0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*IF('Multipliers and Adjustments'!$B$65="Y",'US f-gases'!AS216,1)</f>
        <v>0</v>
      </c>
    </row>
    <row r="48" spans="1:38" x14ac:dyDescent="0.2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*IF('Multipliers and Adjustments'!$B$65="Y",'US f-gases'!J217,1)</f>
        <v>0</v>
      </c>
      <c r="D48" s="15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*IF('Multipliers and Adjustments'!$B$65="Y",'US f-gases'!K217,1)</f>
        <v>0</v>
      </c>
      <c r="E48" s="15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*IF('Multipliers and Adjustments'!$B$65="Y",'US f-gases'!L217,1)</f>
        <v>0</v>
      </c>
      <c r="F48" s="15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*IF('Multipliers and Adjustments'!$B$65="Y",'US f-gases'!M217,1)</f>
        <v>0</v>
      </c>
      <c r="G48" s="15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*IF('Multipliers and Adjustments'!$B$65="Y",'US f-gases'!N217,1)</f>
        <v>0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*IF('Multipliers and Adjustments'!$B$65="Y",'US f-gases'!O217,1)</f>
        <v>0</v>
      </c>
      <c r="I48" s="15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*IF('Multipliers and Adjustments'!$B$65="Y",'US f-gases'!P217,1)</f>
        <v>0</v>
      </c>
      <c r="J48" s="15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*IF('Multipliers and Adjustments'!$B$65="Y",'US f-gases'!Q217,1)</f>
        <v>0</v>
      </c>
      <c r="K48" s="15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*IF('Multipliers and Adjustments'!$B$65="Y",'US f-gases'!R217,1)</f>
        <v>0</v>
      </c>
      <c r="L48" s="15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*IF('Multipliers and Adjustments'!$B$65="Y",'US f-gases'!S217,1)</f>
        <v>0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*IF('Multipliers and Adjustments'!$B$65="Y",'US f-gases'!T217,1)</f>
        <v>0</v>
      </c>
      <c r="N48" s="15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*IF('Multipliers and Adjustments'!$B$65="Y",'US f-gases'!U217,1)</f>
        <v>0</v>
      </c>
      <c r="O48" s="15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*IF('Multipliers and Adjustments'!$B$65="Y",'US f-gases'!V217,1)</f>
        <v>0</v>
      </c>
      <c r="P48" s="15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*IF('Multipliers and Adjustments'!$B$65="Y",'US f-gases'!W217,1)</f>
        <v>0</v>
      </c>
      <c r="Q48" s="15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*IF('Multipliers and Adjustments'!$B$65="Y",'US f-gases'!X217,1)</f>
        <v>0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*IF('Multipliers and Adjustments'!$B$65="Y",'US f-gases'!Y217,1)</f>
        <v>0</v>
      </c>
      <c r="S48" s="15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*IF('Multipliers and Adjustments'!$B$65="Y",'US f-gases'!Z217,1)</f>
        <v>0</v>
      </c>
      <c r="T48" s="15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*IF('Multipliers and Adjustments'!$B$65="Y",'US f-gases'!AA217,1)</f>
        <v>0</v>
      </c>
      <c r="U48" s="15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*IF('Multipliers and Adjustments'!$B$65="Y",'US f-gases'!AB217,1)</f>
        <v>0</v>
      </c>
      <c r="V48" s="15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*IF('Multipliers and Adjustments'!$B$65="Y",'US f-gases'!AC217,1)</f>
        <v>0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*IF('Multipliers and Adjustments'!$B$65="Y",'US f-gases'!AD217,1)</f>
        <v>0</v>
      </c>
      <c r="X48" s="15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*IF('Multipliers and Adjustments'!$B$65="Y",'US f-gases'!AE217,1)</f>
        <v>0</v>
      </c>
      <c r="Y48" s="15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*IF('Multipliers and Adjustments'!$B$65="Y",'US f-gases'!AF217,1)</f>
        <v>0</v>
      </c>
      <c r="Z48" s="15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*IF('Multipliers and Adjustments'!$B$65="Y",'US f-gases'!AG217,1)</f>
        <v>0</v>
      </c>
      <c r="AA48" s="15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*IF('Multipliers and Adjustments'!$B$65="Y",'US f-gases'!AH217,1)</f>
        <v>0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*IF('Multipliers and Adjustments'!$B$65="Y",'US f-gases'!AI217,1)</f>
        <v>0</v>
      </c>
      <c r="AC48" s="15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*IF('Multipliers and Adjustments'!$B$65="Y",'US f-gases'!AJ217,1)</f>
        <v>0</v>
      </c>
      <c r="AD48" s="15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*IF('Multipliers and Adjustments'!$B$65="Y",'US f-gases'!AK217,1)</f>
        <v>0</v>
      </c>
      <c r="AE48" s="15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*IF('Multipliers and Adjustments'!$B$65="Y",'US f-gases'!AL217,1)</f>
        <v>0</v>
      </c>
      <c r="AF48" s="15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*IF('Multipliers and Adjustments'!$B$65="Y",'US f-gases'!AM217,1)</f>
        <v>0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*IF('Multipliers and Adjustments'!$B$65="Y",'US f-gases'!AN217,1)</f>
        <v>0</v>
      </c>
      <c r="AH48" s="15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*IF('Multipliers and Adjustments'!$B$65="Y",'US f-gases'!AO217,1)</f>
        <v>0</v>
      </c>
      <c r="AI48" s="15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*IF('Multipliers and Adjustments'!$B$65="Y",'US f-gases'!AP217,1)</f>
        <v>0</v>
      </c>
      <c r="AJ48" s="15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*IF('Multipliers and Adjustments'!$B$65="Y",'US f-gases'!AQ217,1)</f>
        <v>0</v>
      </c>
      <c r="AK48" s="15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*IF('Multipliers and Adjustments'!$B$65="Y",'US f-gases'!AR217,1)</f>
        <v>0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*IF('Multipliers and Adjustments'!$B$65="Y",'US f-gases'!AS217,1)</f>
        <v>0</v>
      </c>
    </row>
    <row r="49" spans="1:38" x14ac:dyDescent="0.2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*IF('Multipliers and Adjustments'!$B$65="Y",'US f-gases'!J218,1)</f>
        <v>0</v>
      </c>
      <c r="D49" s="158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*IF('Multipliers and Adjustments'!$B$65="Y",'US f-gases'!K218,1)</f>
        <v>0</v>
      </c>
      <c r="E49" s="158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*IF('Multipliers and Adjustments'!$B$65="Y",'US f-gases'!L218,1)</f>
        <v>0</v>
      </c>
      <c r="F49" s="158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*IF('Multipliers and Adjustments'!$B$65="Y",'US f-gases'!M218,1)</f>
        <v>0</v>
      </c>
      <c r="G49" s="158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*IF('Multipliers and Adjustments'!$B$65="Y",'US f-gases'!N218,1)</f>
        <v>0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*IF('Multipliers and Adjustments'!$B$65="Y",'US f-gases'!O218,1)</f>
        <v>0</v>
      </c>
      <c r="I49" s="158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*IF('Multipliers and Adjustments'!$B$65="Y",'US f-gases'!P218,1)</f>
        <v>0</v>
      </c>
      <c r="J49" s="158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*IF('Multipliers and Adjustments'!$B$65="Y",'US f-gases'!Q218,1)</f>
        <v>0</v>
      </c>
      <c r="K49" s="158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*IF('Multipliers and Adjustments'!$B$65="Y",'US f-gases'!R218,1)</f>
        <v>0</v>
      </c>
      <c r="L49" s="158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*IF('Multipliers and Adjustments'!$B$65="Y",'US f-gases'!S218,1)</f>
        <v>0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*IF('Multipliers and Adjustments'!$B$65="Y",'US f-gases'!T218,1)</f>
        <v>0</v>
      </c>
      <c r="N49" s="158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*IF('Multipliers and Adjustments'!$B$65="Y",'US f-gases'!U218,1)</f>
        <v>0</v>
      </c>
      <c r="O49" s="158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*IF('Multipliers and Adjustments'!$B$65="Y",'US f-gases'!V218,1)</f>
        <v>0</v>
      </c>
      <c r="P49" s="158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*IF('Multipliers and Adjustments'!$B$65="Y",'US f-gases'!W218,1)</f>
        <v>0</v>
      </c>
      <c r="Q49" s="158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*IF('Multipliers and Adjustments'!$B$65="Y",'US f-gases'!X218,1)</f>
        <v>0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*IF('Multipliers and Adjustments'!$B$65="Y",'US f-gases'!Y218,1)</f>
        <v>0</v>
      </c>
      <c r="S49" s="158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*IF('Multipliers and Adjustments'!$B$65="Y",'US f-gases'!Z218,1)</f>
        <v>0</v>
      </c>
      <c r="T49" s="158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*IF('Multipliers and Adjustments'!$B$65="Y",'US f-gases'!AA218,1)</f>
        <v>0</v>
      </c>
      <c r="U49" s="158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*IF('Multipliers and Adjustments'!$B$65="Y",'US f-gases'!AB218,1)</f>
        <v>0</v>
      </c>
      <c r="V49" s="158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*IF('Multipliers and Adjustments'!$B$65="Y",'US f-gases'!AC218,1)</f>
        <v>0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*IF('Multipliers and Adjustments'!$B$65="Y",'US f-gases'!AD218,1)</f>
        <v>0</v>
      </c>
      <c r="X49" s="158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*IF('Multipliers and Adjustments'!$B$65="Y",'US f-gases'!AE218,1)</f>
        <v>0</v>
      </c>
      <c r="Y49" s="158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*IF('Multipliers and Adjustments'!$B$65="Y",'US f-gases'!AF218,1)</f>
        <v>0</v>
      </c>
      <c r="Z49" s="158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*IF('Multipliers and Adjustments'!$B$65="Y",'US f-gases'!AG218,1)</f>
        <v>0</v>
      </c>
      <c r="AA49" s="158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*IF('Multipliers and Adjustments'!$B$65="Y",'US f-gases'!AH218,1)</f>
        <v>0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*IF('Multipliers and Adjustments'!$B$65="Y",'US f-gases'!AI218,1)</f>
        <v>0</v>
      </c>
      <c r="AC49" s="158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*IF('Multipliers and Adjustments'!$B$65="Y",'US f-gases'!AJ218,1)</f>
        <v>0</v>
      </c>
      <c r="AD49" s="158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*IF('Multipliers and Adjustments'!$B$65="Y",'US f-gases'!AK218,1)</f>
        <v>0</v>
      </c>
      <c r="AE49" s="158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*IF('Multipliers and Adjustments'!$B$65="Y",'US f-gases'!AL218,1)</f>
        <v>0</v>
      </c>
      <c r="AF49" s="158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*IF('Multipliers and Adjustments'!$B$65="Y",'US f-gases'!AM218,1)</f>
        <v>0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*IF('Multipliers and Adjustments'!$B$65="Y",'US f-gases'!AN218,1)</f>
        <v>0</v>
      </c>
      <c r="AH49" s="158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*IF('Multipliers and Adjustments'!$B$65="Y",'US f-gases'!AO218,1)</f>
        <v>0</v>
      </c>
      <c r="AI49" s="158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*IF('Multipliers and Adjustments'!$B$65="Y",'US f-gases'!AP218,1)</f>
        <v>0</v>
      </c>
      <c r="AJ49" s="158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*IF('Multipliers and Adjustments'!$B$65="Y",'US f-gases'!AQ218,1)</f>
        <v>0</v>
      </c>
      <c r="AK49" s="158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*IF('Multipliers and Adjustments'!$B$65="Y",'US f-gases'!AR218,1)</f>
        <v>0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*IF('Multipliers and Adjustments'!$B$65="Y",'US f-gases'!AS218,1)</f>
        <v>0</v>
      </c>
    </row>
    <row r="50" spans="1:38" x14ac:dyDescent="0.2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*IF('Multipliers and Adjustments'!$B$65="Y",'US f-gases'!J219,1)</f>
        <v>0</v>
      </c>
      <c r="D50" s="158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*IF('Multipliers and Adjustments'!$B$65="Y",'US f-gases'!K219,1)</f>
        <v>0</v>
      </c>
      <c r="E50" s="158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*IF('Multipliers and Adjustments'!$B$65="Y",'US f-gases'!L219,1)</f>
        <v>0</v>
      </c>
      <c r="F50" s="158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*IF('Multipliers and Adjustments'!$B$65="Y",'US f-gases'!M219,1)</f>
        <v>0</v>
      </c>
      <c r="G50" s="158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*IF('Multipliers and Adjustments'!$B$65="Y",'US f-gases'!N219,1)</f>
        <v>0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*IF('Multipliers and Adjustments'!$B$65="Y",'US f-gases'!O219,1)</f>
        <v>0</v>
      </c>
      <c r="I50" s="158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*IF('Multipliers and Adjustments'!$B$65="Y",'US f-gases'!P219,1)</f>
        <v>0</v>
      </c>
      <c r="J50" s="158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*IF('Multipliers and Adjustments'!$B$65="Y",'US f-gases'!Q219,1)</f>
        <v>0</v>
      </c>
      <c r="K50" s="158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*IF('Multipliers and Adjustments'!$B$65="Y",'US f-gases'!R219,1)</f>
        <v>0</v>
      </c>
      <c r="L50" s="158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*IF('Multipliers and Adjustments'!$B$65="Y",'US f-gases'!S219,1)</f>
        <v>0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*IF('Multipliers and Adjustments'!$B$65="Y",'US f-gases'!T219,1)</f>
        <v>0</v>
      </c>
      <c r="N50" s="158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*IF('Multipliers and Adjustments'!$B$65="Y",'US f-gases'!U219,1)</f>
        <v>0</v>
      </c>
      <c r="O50" s="158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*IF('Multipliers and Adjustments'!$B$65="Y",'US f-gases'!V219,1)</f>
        <v>0</v>
      </c>
      <c r="P50" s="158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*IF('Multipliers and Adjustments'!$B$65="Y",'US f-gases'!W219,1)</f>
        <v>0</v>
      </c>
      <c r="Q50" s="158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*IF('Multipliers and Adjustments'!$B$65="Y",'US f-gases'!X219,1)</f>
        <v>0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*IF('Multipliers and Adjustments'!$B$65="Y",'US f-gases'!Y219,1)</f>
        <v>0</v>
      </c>
      <c r="S50" s="158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*IF('Multipliers and Adjustments'!$B$65="Y",'US f-gases'!Z219,1)</f>
        <v>0</v>
      </c>
      <c r="T50" s="158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*IF('Multipliers and Adjustments'!$B$65="Y",'US f-gases'!AA219,1)</f>
        <v>0</v>
      </c>
      <c r="U50" s="158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*IF('Multipliers and Adjustments'!$B$65="Y",'US f-gases'!AB219,1)</f>
        <v>0</v>
      </c>
      <c r="V50" s="158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*IF('Multipliers and Adjustments'!$B$65="Y",'US f-gases'!AC219,1)</f>
        <v>0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*IF('Multipliers and Adjustments'!$B$65="Y",'US f-gases'!AD219,1)</f>
        <v>0</v>
      </c>
      <c r="X50" s="158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*IF('Multipliers and Adjustments'!$B$65="Y",'US f-gases'!AE219,1)</f>
        <v>0</v>
      </c>
      <c r="Y50" s="158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*IF('Multipliers and Adjustments'!$B$65="Y",'US f-gases'!AF219,1)</f>
        <v>0</v>
      </c>
      <c r="Z50" s="158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*IF('Multipliers and Adjustments'!$B$65="Y",'US f-gases'!AG219,1)</f>
        <v>0</v>
      </c>
      <c r="AA50" s="158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*IF('Multipliers and Adjustments'!$B$65="Y",'US f-gases'!AH219,1)</f>
        <v>0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*IF('Multipliers and Adjustments'!$B$65="Y",'US f-gases'!AI219,1)</f>
        <v>0</v>
      </c>
      <c r="AC50" s="158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*IF('Multipliers and Adjustments'!$B$65="Y",'US f-gases'!AJ219,1)</f>
        <v>0</v>
      </c>
      <c r="AD50" s="158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*IF('Multipliers and Adjustments'!$B$65="Y",'US f-gases'!AK219,1)</f>
        <v>0</v>
      </c>
      <c r="AE50" s="158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*IF('Multipliers and Adjustments'!$B$65="Y",'US f-gases'!AL219,1)</f>
        <v>0</v>
      </c>
      <c r="AF50" s="158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*IF('Multipliers and Adjustments'!$B$65="Y",'US f-gases'!AM219,1)</f>
        <v>0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*IF('Multipliers and Adjustments'!$B$65="Y",'US f-gases'!AN219,1)</f>
        <v>0</v>
      </c>
      <c r="AH50" s="158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*IF('Multipliers and Adjustments'!$B$65="Y",'US f-gases'!AO219,1)</f>
        <v>0</v>
      </c>
      <c r="AI50" s="158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*IF('Multipliers and Adjustments'!$B$65="Y",'US f-gases'!AP219,1)</f>
        <v>0</v>
      </c>
      <c r="AJ50" s="158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*IF('Multipliers and Adjustments'!$B$65="Y",'US f-gases'!AQ219,1)</f>
        <v>0</v>
      </c>
      <c r="AK50" s="158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*IF('Multipliers and Adjustments'!$B$65="Y",'US f-gases'!AR219,1)</f>
        <v>0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*IF('Multipliers and Adjustments'!$B$65="Y",'US f-gases'!AS219,1)</f>
        <v>0</v>
      </c>
    </row>
    <row r="51" spans="1:38" x14ac:dyDescent="0.2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*IF('Multipliers and Adjustments'!$B$65="Y",'US f-gases'!J220,1)</f>
        <v>0</v>
      </c>
      <c r="D51" s="158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*IF('Multipliers and Adjustments'!$B$65="Y",'US f-gases'!K220,1)</f>
        <v>0</v>
      </c>
      <c r="E51" s="158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*IF('Multipliers and Adjustments'!$B$65="Y",'US f-gases'!L220,1)</f>
        <v>0</v>
      </c>
      <c r="F51" s="158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*IF('Multipliers and Adjustments'!$B$65="Y",'US f-gases'!M220,1)</f>
        <v>0</v>
      </c>
      <c r="G51" s="158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*IF('Multipliers and Adjustments'!$B$65="Y",'US f-gases'!N220,1)</f>
        <v>0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*IF('Multipliers and Adjustments'!$B$65="Y",'US f-gases'!O220,1)</f>
        <v>0</v>
      </c>
      <c r="I51" s="158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*IF('Multipliers and Adjustments'!$B$65="Y",'US f-gases'!P220,1)</f>
        <v>0</v>
      </c>
      <c r="J51" s="158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*IF('Multipliers and Adjustments'!$B$65="Y",'US f-gases'!Q220,1)</f>
        <v>0</v>
      </c>
      <c r="K51" s="158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*IF('Multipliers and Adjustments'!$B$65="Y",'US f-gases'!R220,1)</f>
        <v>0</v>
      </c>
      <c r="L51" s="158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*IF('Multipliers and Adjustments'!$B$65="Y",'US f-gases'!S220,1)</f>
        <v>0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*IF('Multipliers and Adjustments'!$B$65="Y",'US f-gases'!T220,1)</f>
        <v>0</v>
      </c>
      <c r="N51" s="158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*IF('Multipliers and Adjustments'!$B$65="Y",'US f-gases'!U220,1)</f>
        <v>0</v>
      </c>
      <c r="O51" s="158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*IF('Multipliers and Adjustments'!$B$65="Y",'US f-gases'!V220,1)</f>
        <v>0</v>
      </c>
      <c r="P51" s="158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*IF('Multipliers and Adjustments'!$B$65="Y",'US f-gases'!W220,1)</f>
        <v>0</v>
      </c>
      <c r="Q51" s="158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*IF('Multipliers and Adjustments'!$B$65="Y",'US f-gases'!X220,1)</f>
        <v>0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*IF('Multipliers and Adjustments'!$B$65="Y",'US f-gases'!Y220,1)</f>
        <v>0</v>
      </c>
      <c r="S51" s="158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*IF('Multipliers and Adjustments'!$B$65="Y",'US f-gases'!Z220,1)</f>
        <v>0</v>
      </c>
      <c r="T51" s="158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*IF('Multipliers and Adjustments'!$B$65="Y",'US f-gases'!AA220,1)</f>
        <v>0</v>
      </c>
      <c r="U51" s="158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*IF('Multipliers and Adjustments'!$B$65="Y",'US f-gases'!AB220,1)</f>
        <v>0</v>
      </c>
      <c r="V51" s="158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*IF('Multipliers and Adjustments'!$B$65="Y",'US f-gases'!AC220,1)</f>
        <v>0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*IF('Multipliers and Adjustments'!$B$65="Y",'US f-gases'!AD220,1)</f>
        <v>0</v>
      </c>
      <c r="X51" s="158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*IF('Multipliers and Adjustments'!$B$65="Y",'US f-gases'!AE220,1)</f>
        <v>0</v>
      </c>
      <c r="Y51" s="158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*IF('Multipliers and Adjustments'!$B$65="Y",'US f-gases'!AF220,1)</f>
        <v>0</v>
      </c>
      <c r="Z51" s="158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*IF('Multipliers and Adjustments'!$B$65="Y",'US f-gases'!AG220,1)</f>
        <v>0</v>
      </c>
      <c r="AA51" s="158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*IF('Multipliers and Adjustments'!$B$65="Y",'US f-gases'!AH220,1)</f>
        <v>0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*IF('Multipliers and Adjustments'!$B$65="Y",'US f-gases'!AI220,1)</f>
        <v>0</v>
      </c>
      <c r="AC51" s="158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*IF('Multipliers and Adjustments'!$B$65="Y",'US f-gases'!AJ220,1)</f>
        <v>0</v>
      </c>
      <c r="AD51" s="158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*IF('Multipliers and Adjustments'!$B$65="Y",'US f-gases'!AK220,1)</f>
        <v>0</v>
      </c>
      <c r="AE51" s="158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*IF('Multipliers and Adjustments'!$B$65="Y",'US f-gases'!AL220,1)</f>
        <v>0</v>
      </c>
      <c r="AF51" s="158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*IF('Multipliers and Adjustments'!$B$65="Y",'US f-gases'!AM220,1)</f>
        <v>0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*IF('Multipliers and Adjustments'!$B$65="Y",'US f-gases'!AN220,1)</f>
        <v>0</v>
      </c>
      <c r="AH51" s="158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*IF('Multipliers and Adjustments'!$B$65="Y",'US f-gases'!AO220,1)</f>
        <v>0</v>
      </c>
      <c r="AI51" s="158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*IF('Multipliers and Adjustments'!$B$65="Y",'US f-gases'!AP220,1)</f>
        <v>0</v>
      </c>
      <c r="AJ51" s="158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*IF('Multipliers and Adjustments'!$B$65="Y",'US f-gases'!AQ220,1)</f>
        <v>0</v>
      </c>
      <c r="AK51" s="158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*IF('Multipliers and Adjustments'!$B$65="Y",'US f-gases'!AR220,1)</f>
        <v>0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*IF('Multipliers and Adjustments'!$B$65="Y",'US f-gases'!AS220,1)</f>
        <v>0</v>
      </c>
    </row>
    <row r="52" spans="1:38" x14ac:dyDescent="0.2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*IF('Multipliers and Adjustments'!$B$65="Y",'US f-gases'!J221,1)</f>
        <v>0</v>
      </c>
      <c r="D52" s="158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*IF('Multipliers and Adjustments'!$B$65="Y",'US f-gases'!K221,1)</f>
        <v>0</v>
      </c>
      <c r="E52" s="158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*IF('Multipliers and Adjustments'!$B$65="Y",'US f-gases'!L221,1)</f>
        <v>0</v>
      </c>
      <c r="F52" s="158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*IF('Multipliers and Adjustments'!$B$65="Y",'US f-gases'!M221,1)</f>
        <v>0</v>
      </c>
      <c r="G52" s="158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*IF('Multipliers and Adjustments'!$B$65="Y",'US f-gases'!N221,1)</f>
        <v>0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*IF('Multipliers and Adjustments'!$B$65="Y",'US f-gases'!O221,1)</f>
        <v>0</v>
      </c>
      <c r="I52" s="158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*IF('Multipliers and Adjustments'!$B$65="Y",'US f-gases'!P221,1)</f>
        <v>0</v>
      </c>
      <c r="J52" s="158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*IF('Multipliers and Adjustments'!$B$65="Y",'US f-gases'!Q221,1)</f>
        <v>0</v>
      </c>
      <c r="K52" s="158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*IF('Multipliers and Adjustments'!$B$65="Y",'US f-gases'!R221,1)</f>
        <v>0</v>
      </c>
      <c r="L52" s="158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*IF('Multipliers and Adjustments'!$B$65="Y",'US f-gases'!S221,1)</f>
        <v>0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*IF('Multipliers and Adjustments'!$B$65="Y",'US f-gases'!T221,1)</f>
        <v>0</v>
      </c>
      <c r="N52" s="158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*IF('Multipliers and Adjustments'!$B$65="Y",'US f-gases'!U221,1)</f>
        <v>0</v>
      </c>
      <c r="O52" s="158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*IF('Multipliers and Adjustments'!$B$65="Y",'US f-gases'!V221,1)</f>
        <v>0</v>
      </c>
      <c r="P52" s="158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*IF('Multipliers and Adjustments'!$B$65="Y",'US f-gases'!W221,1)</f>
        <v>0</v>
      </c>
      <c r="Q52" s="158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*IF('Multipliers and Adjustments'!$B$65="Y",'US f-gases'!X221,1)</f>
        <v>0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*IF('Multipliers and Adjustments'!$B$65="Y",'US f-gases'!Y221,1)</f>
        <v>0</v>
      </c>
      <c r="S52" s="158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*IF('Multipliers and Adjustments'!$B$65="Y",'US f-gases'!Z221,1)</f>
        <v>0</v>
      </c>
      <c r="T52" s="158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*IF('Multipliers and Adjustments'!$B$65="Y",'US f-gases'!AA221,1)</f>
        <v>0</v>
      </c>
      <c r="U52" s="158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*IF('Multipliers and Adjustments'!$B$65="Y",'US f-gases'!AB221,1)</f>
        <v>0</v>
      </c>
      <c r="V52" s="158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*IF('Multipliers and Adjustments'!$B$65="Y",'US f-gases'!AC221,1)</f>
        <v>0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*IF('Multipliers and Adjustments'!$B$65="Y",'US f-gases'!AD221,1)</f>
        <v>0</v>
      </c>
      <c r="X52" s="158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*IF('Multipliers and Adjustments'!$B$65="Y",'US f-gases'!AE221,1)</f>
        <v>0</v>
      </c>
      <c r="Y52" s="158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*IF('Multipliers and Adjustments'!$B$65="Y",'US f-gases'!AF221,1)</f>
        <v>0</v>
      </c>
      <c r="Z52" s="158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*IF('Multipliers and Adjustments'!$B$65="Y",'US f-gases'!AG221,1)</f>
        <v>0</v>
      </c>
      <c r="AA52" s="158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*IF('Multipliers and Adjustments'!$B$65="Y",'US f-gases'!AH221,1)</f>
        <v>0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*IF('Multipliers and Adjustments'!$B$65="Y",'US f-gases'!AI221,1)</f>
        <v>0</v>
      </c>
      <c r="AC52" s="158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*IF('Multipliers and Adjustments'!$B$65="Y",'US f-gases'!AJ221,1)</f>
        <v>0</v>
      </c>
      <c r="AD52" s="158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*IF('Multipliers and Adjustments'!$B$65="Y",'US f-gases'!AK221,1)</f>
        <v>0</v>
      </c>
      <c r="AE52" s="158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*IF('Multipliers and Adjustments'!$B$65="Y",'US f-gases'!AL221,1)</f>
        <v>0</v>
      </c>
      <c r="AF52" s="158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*IF('Multipliers and Adjustments'!$B$65="Y",'US f-gases'!AM221,1)</f>
        <v>0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*IF('Multipliers and Adjustments'!$B$65="Y",'US f-gases'!AN221,1)</f>
        <v>0</v>
      </c>
      <c r="AH52" s="158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*IF('Multipliers and Adjustments'!$B$65="Y",'US f-gases'!AO221,1)</f>
        <v>0</v>
      </c>
      <c r="AI52" s="158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*IF('Multipliers and Adjustments'!$B$65="Y",'US f-gases'!AP221,1)</f>
        <v>0</v>
      </c>
      <c r="AJ52" s="158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*IF('Multipliers and Adjustments'!$B$65="Y",'US f-gases'!AQ221,1)</f>
        <v>0</v>
      </c>
      <c r="AK52" s="158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*IF('Multipliers and Adjustments'!$B$65="Y",'US f-gases'!AR221,1)</f>
        <v>0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*IF('Multipliers and Adjustments'!$B$65="Y",'US f-gases'!AS221,1)</f>
        <v>0</v>
      </c>
    </row>
    <row r="53" spans="1:38" x14ac:dyDescent="0.2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*IF('Multipliers and Adjustments'!$B$65="Y",'US f-gases'!J222,1)</f>
        <v>0</v>
      </c>
      <c r="D53" s="158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*IF('Multipliers and Adjustments'!$B$65="Y",'US f-gases'!K222,1)</f>
        <v>0</v>
      </c>
      <c r="E53" s="158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*IF('Multipliers and Adjustments'!$B$65="Y",'US f-gases'!L222,1)</f>
        <v>0</v>
      </c>
      <c r="F53" s="158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*IF('Multipliers and Adjustments'!$B$65="Y",'US f-gases'!M222,1)</f>
        <v>0</v>
      </c>
      <c r="G53" s="158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*IF('Multipliers and Adjustments'!$B$65="Y",'US f-gases'!N222,1)</f>
        <v>0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*IF('Multipliers and Adjustments'!$B$65="Y",'US f-gases'!O222,1)</f>
        <v>0</v>
      </c>
      <c r="I53" s="158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*IF('Multipliers and Adjustments'!$B$65="Y",'US f-gases'!P222,1)</f>
        <v>0</v>
      </c>
      <c r="J53" s="158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*IF('Multipliers and Adjustments'!$B$65="Y",'US f-gases'!Q222,1)</f>
        <v>0</v>
      </c>
      <c r="K53" s="158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*IF('Multipliers and Adjustments'!$B$65="Y",'US f-gases'!R222,1)</f>
        <v>0</v>
      </c>
      <c r="L53" s="158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*IF('Multipliers and Adjustments'!$B$65="Y",'US f-gases'!S222,1)</f>
        <v>0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*IF('Multipliers and Adjustments'!$B$65="Y",'US f-gases'!T222,1)</f>
        <v>0</v>
      </c>
      <c r="N53" s="158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*IF('Multipliers and Adjustments'!$B$65="Y",'US f-gases'!U222,1)</f>
        <v>0</v>
      </c>
      <c r="O53" s="158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*IF('Multipliers and Adjustments'!$B$65="Y",'US f-gases'!V222,1)</f>
        <v>0</v>
      </c>
      <c r="P53" s="158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*IF('Multipliers and Adjustments'!$B$65="Y",'US f-gases'!W222,1)</f>
        <v>0</v>
      </c>
      <c r="Q53" s="158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*IF('Multipliers and Adjustments'!$B$65="Y",'US f-gases'!X222,1)</f>
        <v>0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*IF('Multipliers and Adjustments'!$B$65="Y",'US f-gases'!Y222,1)</f>
        <v>0</v>
      </c>
      <c r="S53" s="158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*IF('Multipliers and Adjustments'!$B$65="Y",'US f-gases'!Z222,1)</f>
        <v>0</v>
      </c>
      <c r="T53" s="158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*IF('Multipliers and Adjustments'!$B$65="Y",'US f-gases'!AA222,1)</f>
        <v>0</v>
      </c>
      <c r="U53" s="158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*IF('Multipliers and Adjustments'!$B$65="Y",'US f-gases'!AB222,1)</f>
        <v>0</v>
      </c>
      <c r="V53" s="158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*IF('Multipliers and Adjustments'!$B$65="Y",'US f-gases'!AC222,1)</f>
        <v>0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*IF('Multipliers and Adjustments'!$B$65="Y",'US f-gases'!AD222,1)</f>
        <v>0</v>
      </c>
      <c r="X53" s="158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*IF('Multipliers and Adjustments'!$B$65="Y",'US f-gases'!AE222,1)</f>
        <v>0</v>
      </c>
      <c r="Y53" s="158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*IF('Multipliers and Adjustments'!$B$65="Y",'US f-gases'!AF222,1)</f>
        <v>0</v>
      </c>
      <c r="Z53" s="158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*IF('Multipliers and Adjustments'!$B$65="Y",'US f-gases'!AG222,1)</f>
        <v>0</v>
      </c>
      <c r="AA53" s="158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*IF('Multipliers and Adjustments'!$B$65="Y",'US f-gases'!AH222,1)</f>
        <v>0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*IF('Multipliers and Adjustments'!$B$65="Y",'US f-gases'!AI222,1)</f>
        <v>0</v>
      </c>
      <c r="AC53" s="158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*IF('Multipliers and Adjustments'!$B$65="Y",'US f-gases'!AJ222,1)</f>
        <v>0</v>
      </c>
      <c r="AD53" s="158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*IF('Multipliers and Adjustments'!$B$65="Y",'US f-gases'!AK222,1)</f>
        <v>0</v>
      </c>
      <c r="AE53" s="158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*IF('Multipliers and Adjustments'!$B$65="Y",'US f-gases'!AL222,1)</f>
        <v>0</v>
      </c>
      <c r="AF53" s="158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*IF('Multipliers and Adjustments'!$B$65="Y",'US f-gases'!AM222,1)</f>
        <v>0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*IF('Multipliers and Adjustments'!$B$65="Y",'US f-gases'!AN222,1)</f>
        <v>0</v>
      </c>
      <c r="AH53" s="158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*IF('Multipliers and Adjustments'!$B$65="Y",'US f-gases'!AO222,1)</f>
        <v>0</v>
      </c>
      <c r="AI53" s="158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*IF('Multipliers and Adjustments'!$B$65="Y",'US f-gases'!AP222,1)</f>
        <v>0</v>
      </c>
      <c r="AJ53" s="158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*IF('Multipliers and Adjustments'!$B$65="Y",'US f-gases'!AQ222,1)</f>
        <v>0</v>
      </c>
      <c r="AK53" s="158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*IF('Multipliers and Adjustments'!$B$65="Y",'US f-gases'!AR222,1)</f>
        <v>0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*IF('Multipliers and Adjustments'!$B$65="Y",'US f-gases'!AS222,1)</f>
        <v>0</v>
      </c>
    </row>
    <row r="54" spans="1:38" x14ac:dyDescent="0.2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*IF('Multipliers and Adjustments'!$B$65="Y",'US f-gases'!J223,1)</f>
        <v>0</v>
      </c>
      <c r="D54" s="158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*IF('Multipliers and Adjustments'!$B$65="Y",'US f-gases'!K223,1)</f>
        <v>0</v>
      </c>
      <c r="E54" s="158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*IF('Multipliers and Adjustments'!$B$65="Y",'US f-gases'!L223,1)</f>
        <v>0</v>
      </c>
      <c r="F54" s="158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*IF('Multipliers and Adjustments'!$B$65="Y",'US f-gases'!M223,1)</f>
        <v>0</v>
      </c>
      <c r="G54" s="158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*IF('Multipliers and Adjustments'!$B$65="Y",'US f-gases'!N223,1)</f>
        <v>0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*IF('Multipliers and Adjustments'!$B$65="Y",'US f-gases'!O223,1)</f>
        <v>0</v>
      </c>
      <c r="I54" s="158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*IF('Multipliers and Adjustments'!$B$65="Y",'US f-gases'!P223,1)</f>
        <v>0</v>
      </c>
      <c r="J54" s="158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*IF('Multipliers and Adjustments'!$B$65="Y",'US f-gases'!Q223,1)</f>
        <v>0</v>
      </c>
      <c r="K54" s="158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*IF('Multipliers and Adjustments'!$B$65="Y",'US f-gases'!R223,1)</f>
        <v>0</v>
      </c>
      <c r="L54" s="158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*IF('Multipliers and Adjustments'!$B$65="Y",'US f-gases'!S223,1)</f>
        <v>0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*IF('Multipliers and Adjustments'!$B$65="Y",'US f-gases'!T223,1)</f>
        <v>0</v>
      </c>
      <c r="N54" s="158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*IF('Multipliers and Adjustments'!$B$65="Y",'US f-gases'!U223,1)</f>
        <v>0</v>
      </c>
      <c r="O54" s="158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*IF('Multipliers and Adjustments'!$B$65="Y",'US f-gases'!V223,1)</f>
        <v>0</v>
      </c>
      <c r="P54" s="158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*IF('Multipliers and Adjustments'!$B$65="Y",'US f-gases'!W223,1)</f>
        <v>0</v>
      </c>
      <c r="Q54" s="158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*IF('Multipliers and Adjustments'!$B$65="Y",'US f-gases'!X223,1)</f>
        <v>0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*IF('Multipliers and Adjustments'!$B$65="Y",'US f-gases'!Y223,1)</f>
        <v>0</v>
      </c>
      <c r="S54" s="158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*IF('Multipliers and Adjustments'!$B$65="Y",'US f-gases'!Z223,1)</f>
        <v>0</v>
      </c>
      <c r="T54" s="158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*IF('Multipliers and Adjustments'!$B$65="Y",'US f-gases'!AA223,1)</f>
        <v>0</v>
      </c>
      <c r="U54" s="158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*IF('Multipliers and Adjustments'!$B$65="Y",'US f-gases'!AB223,1)</f>
        <v>0</v>
      </c>
      <c r="V54" s="158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*IF('Multipliers and Adjustments'!$B$65="Y",'US f-gases'!AC223,1)</f>
        <v>0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*IF('Multipliers and Adjustments'!$B$65="Y",'US f-gases'!AD223,1)</f>
        <v>0</v>
      </c>
      <c r="X54" s="158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*IF('Multipliers and Adjustments'!$B$65="Y",'US f-gases'!AE223,1)</f>
        <v>0</v>
      </c>
      <c r="Y54" s="158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*IF('Multipliers and Adjustments'!$B$65="Y",'US f-gases'!AF223,1)</f>
        <v>0</v>
      </c>
      <c r="Z54" s="158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*IF('Multipliers and Adjustments'!$B$65="Y",'US f-gases'!AG223,1)</f>
        <v>0</v>
      </c>
      <c r="AA54" s="158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*IF('Multipliers and Adjustments'!$B$65="Y",'US f-gases'!AH223,1)</f>
        <v>0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*IF('Multipliers and Adjustments'!$B$65="Y",'US f-gases'!AI223,1)</f>
        <v>0</v>
      </c>
      <c r="AC54" s="158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*IF('Multipliers and Adjustments'!$B$65="Y",'US f-gases'!AJ223,1)</f>
        <v>0</v>
      </c>
      <c r="AD54" s="158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*IF('Multipliers and Adjustments'!$B$65="Y",'US f-gases'!AK223,1)</f>
        <v>0</v>
      </c>
      <c r="AE54" s="158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*IF('Multipliers and Adjustments'!$B$65="Y",'US f-gases'!AL223,1)</f>
        <v>0</v>
      </c>
      <c r="AF54" s="158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*IF('Multipliers and Adjustments'!$B$65="Y",'US f-gases'!AM223,1)</f>
        <v>0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*IF('Multipliers and Adjustments'!$B$65="Y",'US f-gases'!AN223,1)</f>
        <v>0</v>
      </c>
      <c r="AH54" s="158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*IF('Multipliers and Adjustments'!$B$65="Y",'US f-gases'!AO223,1)</f>
        <v>0</v>
      </c>
      <c r="AI54" s="158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*IF('Multipliers and Adjustments'!$B$65="Y",'US f-gases'!AP223,1)</f>
        <v>0</v>
      </c>
      <c r="AJ54" s="158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*IF('Multipliers and Adjustments'!$B$65="Y",'US f-gases'!AQ223,1)</f>
        <v>0</v>
      </c>
      <c r="AK54" s="158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*IF('Multipliers and Adjustments'!$B$65="Y",'US f-gases'!AR223,1)</f>
        <v>0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*IF('Multipliers and Adjustments'!$B$65="Y",'US f-gases'!AS223,1)</f>
        <v>0</v>
      </c>
    </row>
    <row r="55" spans="1:38" x14ac:dyDescent="0.2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*IF('Multipliers and Adjustments'!$B$65="Y",'US f-gases'!J224,1)</f>
        <v>0</v>
      </c>
      <c r="D55" s="158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*IF('Multipliers and Adjustments'!$B$65="Y",'US f-gases'!K224,1)</f>
        <v>0</v>
      </c>
      <c r="E55" s="158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*IF('Multipliers and Adjustments'!$B$65="Y",'US f-gases'!L224,1)</f>
        <v>0</v>
      </c>
      <c r="F55" s="158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*IF('Multipliers and Adjustments'!$B$65="Y",'US f-gases'!M224,1)</f>
        <v>0</v>
      </c>
      <c r="G55" s="158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*IF('Multipliers and Adjustments'!$B$65="Y",'US f-gases'!N224,1)</f>
        <v>0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*IF('Multipliers and Adjustments'!$B$65="Y",'US f-gases'!O224,1)</f>
        <v>0</v>
      </c>
      <c r="I55" s="158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*IF('Multipliers and Adjustments'!$B$65="Y",'US f-gases'!P224,1)</f>
        <v>0</v>
      </c>
      <c r="J55" s="158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*IF('Multipliers and Adjustments'!$B$65="Y",'US f-gases'!Q224,1)</f>
        <v>0</v>
      </c>
      <c r="K55" s="158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*IF('Multipliers and Adjustments'!$B$65="Y",'US f-gases'!R224,1)</f>
        <v>0</v>
      </c>
      <c r="L55" s="158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*IF('Multipliers and Adjustments'!$B$65="Y",'US f-gases'!S224,1)</f>
        <v>0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*IF('Multipliers and Adjustments'!$B$65="Y",'US f-gases'!T224,1)</f>
        <v>0</v>
      </c>
      <c r="N55" s="158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*IF('Multipliers and Adjustments'!$B$65="Y",'US f-gases'!U224,1)</f>
        <v>0</v>
      </c>
      <c r="O55" s="158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*IF('Multipliers and Adjustments'!$B$65="Y",'US f-gases'!V224,1)</f>
        <v>0</v>
      </c>
      <c r="P55" s="158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*IF('Multipliers and Adjustments'!$B$65="Y",'US f-gases'!W224,1)</f>
        <v>0</v>
      </c>
      <c r="Q55" s="158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*IF('Multipliers and Adjustments'!$B$65="Y",'US f-gases'!X224,1)</f>
        <v>0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*IF('Multipliers and Adjustments'!$B$65="Y",'US f-gases'!Y224,1)</f>
        <v>0</v>
      </c>
      <c r="S55" s="158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*IF('Multipliers and Adjustments'!$B$65="Y",'US f-gases'!Z224,1)</f>
        <v>0</v>
      </c>
      <c r="T55" s="158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*IF('Multipliers and Adjustments'!$B$65="Y",'US f-gases'!AA224,1)</f>
        <v>0</v>
      </c>
      <c r="U55" s="158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*IF('Multipliers and Adjustments'!$B$65="Y",'US f-gases'!AB224,1)</f>
        <v>0</v>
      </c>
      <c r="V55" s="158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*IF('Multipliers and Adjustments'!$B$65="Y",'US f-gases'!AC224,1)</f>
        <v>0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*IF('Multipliers and Adjustments'!$B$65="Y",'US f-gases'!AD224,1)</f>
        <v>0</v>
      </c>
      <c r="X55" s="158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*IF('Multipliers and Adjustments'!$B$65="Y",'US f-gases'!AE224,1)</f>
        <v>0</v>
      </c>
      <c r="Y55" s="158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*IF('Multipliers and Adjustments'!$B$65="Y",'US f-gases'!AF224,1)</f>
        <v>0</v>
      </c>
      <c r="Z55" s="158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*IF('Multipliers and Adjustments'!$B$65="Y",'US f-gases'!AG224,1)</f>
        <v>0</v>
      </c>
      <c r="AA55" s="158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*IF('Multipliers and Adjustments'!$B$65="Y",'US f-gases'!AH224,1)</f>
        <v>0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*IF('Multipliers and Adjustments'!$B$65="Y",'US f-gases'!AI224,1)</f>
        <v>0</v>
      </c>
      <c r="AC55" s="158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*IF('Multipliers and Adjustments'!$B$65="Y",'US f-gases'!AJ224,1)</f>
        <v>0</v>
      </c>
      <c r="AD55" s="158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*IF('Multipliers and Adjustments'!$B$65="Y",'US f-gases'!AK224,1)</f>
        <v>0</v>
      </c>
      <c r="AE55" s="158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*IF('Multipliers and Adjustments'!$B$65="Y",'US f-gases'!AL224,1)</f>
        <v>0</v>
      </c>
      <c r="AF55" s="158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*IF('Multipliers and Adjustments'!$B$65="Y",'US f-gases'!AM224,1)</f>
        <v>0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*IF('Multipliers and Adjustments'!$B$65="Y",'US f-gases'!AN224,1)</f>
        <v>0</v>
      </c>
      <c r="AH55" s="158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*IF('Multipliers and Adjustments'!$B$65="Y",'US f-gases'!AO224,1)</f>
        <v>0</v>
      </c>
      <c r="AI55" s="158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*IF('Multipliers and Adjustments'!$B$65="Y",'US f-gases'!AP224,1)</f>
        <v>0</v>
      </c>
      <c r="AJ55" s="158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*IF('Multipliers and Adjustments'!$B$65="Y",'US f-gases'!AQ224,1)</f>
        <v>0</v>
      </c>
      <c r="AK55" s="158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*IF('Multipliers and Adjustments'!$B$65="Y",'US f-gases'!AR224,1)</f>
        <v>0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*IF('Multipliers and Adjustments'!$B$65="Y",'US f-gases'!AS224,1)</f>
        <v>0</v>
      </c>
    </row>
    <row r="56" spans="1:38" x14ac:dyDescent="0.2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*IF('Multipliers and Adjustments'!$B$65="Y",'US f-gases'!J225,1)</f>
        <v>0</v>
      </c>
      <c r="D56" s="158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*IF('Multipliers and Adjustments'!$B$65="Y",'US f-gases'!K225,1)</f>
        <v>0</v>
      </c>
      <c r="E56" s="158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*IF('Multipliers and Adjustments'!$B$65="Y",'US f-gases'!L225,1)</f>
        <v>0</v>
      </c>
      <c r="F56" s="158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*IF('Multipliers and Adjustments'!$B$65="Y",'US f-gases'!M225,1)</f>
        <v>0</v>
      </c>
      <c r="G56" s="158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*IF('Multipliers and Adjustments'!$B$65="Y",'US f-gases'!N225,1)</f>
        <v>0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*IF('Multipliers and Adjustments'!$B$65="Y",'US f-gases'!O225,1)</f>
        <v>0</v>
      </c>
      <c r="I56" s="158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*IF('Multipliers and Adjustments'!$B$65="Y",'US f-gases'!P225,1)</f>
        <v>0</v>
      </c>
      <c r="J56" s="158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*IF('Multipliers and Adjustments'!$B$65="Y",'US f-gases'!Q225,1)</f>
        <v>0</v>
      </c>
      <c r="K56" s="158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*IF('Multipliers and Adjustments'!$B$65="Y",'US f-gases'!R225,1)</f>
        <v>0</v>
      </c>
      <c r="L56" s="158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*IF('Multipliers and Adjustments'!$B$65="Y",'US f-gases'!S225,1)</f>
        <v>0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*IF('Multipliers and Adjustments'!$B$65="Y",'US f-gases'!T225,1)</f>
        <v>0</v>
      </c>
      <c r="N56" s="158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*IF('Multipliers and Adjustments'!$B$65="Y",'US f-gases'!U225,1)</f>
        <v>0</v>
      </c>
      <c r="O56" s="158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*IF('Multipliers and Adjustments'!$B$65="Y",'US f-gases'!V225,1)</f>
        <v>0</v>
      </c>
      <c r="P56" s="158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*IF('Multipliers and Adjustments'!$B$65="Y",'US f-gases'!W225,1)</f>
        <v>0</v>
      </c>
      <c r="Q56" s="158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*IF('Multipliers and Adjustments'!$B$65="Y",'US f-gases'!X225,1)</f>
        <v>0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*IF('Multipliers and Adjustments'!$B$65="Y",'US f-gases'!Y225,1)</f>
        <v>0</v>
      </c>
      <c r="S56" s="158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*IF('Multipliers and Adjustments'!$B$65="Y",'US f-gases'!Z225,1)</f>
        <v>0</v>
      </c>
      <c r="T56" s="158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*IF('Multipliers and Adjustments'!$B$65="Y",'US f-gases'!AA225,1)</f>
        <v>0</v>
      </c>
      <c r="U56" s="158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*IF('Multipliers and Adjustments'!$B$65="Y",'US f-gases'!AB225,1)</f>
        <v>0</v>
      </c>
      <c r="V56" s="158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*IF('Multipliers and Adjustments'!$B$65="Y",'US f-gases'!AC225,1)</f>
        <v>0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*IF('Multipliers and Adjustments'!$B$65="Y",'US f-gases'!AD225,1)</f>
        <v>0</v>
      </c>
      <c r="X56" s="158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*IF('Multipliers and Adjustments'!$B$65="Y",'US f-gases'!AE225,1)</f>
        <v>0</v>
      </c>
      <c r="Y56" s="158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*IF('Multipliers and Adjustments'!$B$65="Y",'US f-gases'!AF225,1)</f>
        <v>0</v>
      </c>
      <c r="Z56" s="158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*IF('Multipliers and Adjustments'!$B$65="Y",'US f-gases'!AG225,1)</f>
        <v>0</v>
      </c>
      <c r="AA56" s="158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*IF('Multipliers and Adjustments'!$B$65="Y",'US f-gases'!AH225,1)</f>
        <v>0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*IF('Multipliers and Adjustments'!$B$65="Y",'US f-gases'!AI225,1)</f>
        <v>0</v>
      </c>
      <c r="AC56" s="158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*IF('Multipliers and Adjustments'!$B$65="Y",'US f-gases'!AJ225,1)</f>
        <v>0</v>
      </c>
      <c r="AD56" s="158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*IF('Multipliers and Adjustments'!$B$65="Y",'US f-gases'!AK225,1)</f>
        <v>0</v>
      </c>
      <c r="AE56" s="158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*IF('Multipliers and Adjustments'!$B$65="Y",'US f-gases'!AL225,1)</f>
        <v>0</v>
      </c>
      <c r="AF56" s="158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*IF('Multipliers and Adjustments'!$B$65="Y",'US f-gases'!AM225,1)</f>
        <v>0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*IF('Multipliers and Adjustments'!$B$65="Y",'US f-gases'!AN225,1)</f>
        <v>0</v>
      </c>
      <c r="AH56" s="158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*IF('Multipliers and Adjustments'!$B$65="Y",'US f-gases'!AO225,1)</f>
        <v>0</v>
      </c>
      <c r="AI56" s="158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*IF('Multipliers and Adjustments'!$B$65="Y",'US f-gases'!AP225,1)</f>
        <v>0</v>
      </c>
      <c r="AJ56" s="158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*IF('Multipliers and Adjustments'!$B$65="Y",'US f-gases'!AQ225,1)</f>
        <v>0</v>
      </c>
      <c r="AK56" s="158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*IF('Multipliers and Adjustments'!$B$65="Y",'US f-gases'!AR225,1)</f>
        <v>0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*IF('Multipliers and Adjustments'!$B$65="Y",'US f-gases'!AS225,1)</f>
        <v>0</v>
      </c>
    </row>
    <row r="57" spans="1:38" x14ac:dyDescent="0.2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*IF('Multipliers and Adjustments'!$B$65="Y",'US f-gases'!J226,1)</f>
        <v>0</v>
      </c>
      <c r="D57" s="158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*IF('Multipliers and Adjustments'!$B$65="Y",'US f-gases'!K226,1)</f>
        <v>0</v>
      </c>
      <c r="E57" s="158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*IF('Multipliers and Adjustments'!$B$65="Y",'US f-gases'!L226,1)</f>
        <v>0</v>
      </c>
      <c r="F57" s="158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*IF('Multipliers and Adjustments'!$B$65="Y",'US f-gases'!M226,1)</f>
        <v>0</v>
      </c>
      <c r="G57" s="158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*IF('Multipliers and Adjustments'!$B$65="Y",'US f-gases'!N226,1)</f>
        <v>0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*IF('Multipliers and Adjustments'!$B$65="Y",'US f-gases'!O226,1)</f>
        <v>0</v>
      </c>
      <c r="I57" s="158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*IF('Multipliers and Adjustments'!$B$65="Y",'US f-gases'!P226,1)</f>
        <v>0</v>
      </c>
      <c r="J57" s="158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*IF('Multipliers and Adjustments'!$B$65="Y",'US f-gases'!Q226,1)</f>
        <v>0</v>
      </c>
      <c r="K57" s="158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*IF('Multipliers and Adjustments'!$B$65="Y",'US f-gases'!R226,1)</f>
        <v>0</v>
      </c>
      <c r="L57" s="158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*IF('Multipliers and Adjustments'!$B$65="Y",'US f-gases'!S226,1)</f>
        <v>0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*IF('Multipliers and Adjustments'!$B$65="Y",'US f-gases'!T226,1)</f>
        <v>0</v>
      </c>
      <c r="N57" s="158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*IF('Multipliers and Adjustments'!$B$65="Y",'US f-gases'!U226,1)</f>
        <v>0</v>
      </c>
      <c r="O57" s="158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*IF('Multipliers and Adjustments'!$B$65="Y",'US f-gases'!V226,1)</f>
        <v>0</v>
      </c>
      <c r="P57" s="158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*IF('Multipliers and Adjustments'!$B$65="Y",'US f-gases'!W226,1)</f>
        <v>0</v>
      </c>
      <c r="Q57" s="158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*IF('Multipliers and Adjustments'!$B$65="Y",'US f-gases'!X226,1)</f>
        <v>0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*IF('Multipliers and Adjustments'!$B$65="Y",'US f-gases'!Y226,1)</f>
        <v>0</v>
      </c>
      <c r="S57" s="158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*IF('Multipliers and Adjustments'!$B$65="Y",'US f-gases'!Z226,1)</f>
        <v>0</v>
      </c>
      <c r="T57" s="158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*IF('Multipliers and Adjustments'!$B$65="Y",'US f-gases'!AA226,1)</f>
        <v>0</v>
      </c>
      <c r="U57" s="158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*IF('Multipliers and Adjustments'!$B$65="Y",'US f-gases'!AB226,1)</f>
        <v>0</v>
      </c>
      <c r="V57" s="158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*IF('Multipliers and Adjustments'!$B$65="Y",'US f-gases'!AC226,1)</f>
        <v>0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*IF('Multipliers and Adjustments'!$B$65="Y",'US f-gases'!AD226,1)</f>
        <v>0</v>
      </c>
      <c r="X57" s="158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*IF('Multipliers and Adjustments'!$B$65="Y",'US f-gases'!AE226,1)</f>
        <v>0</v>
      </c>
      <c r="Y57" s="158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*IF('Multipliers and Adjustments'!$B$65="Y",'US f-gases'!AF226,1)</f>
        <v>0</v>
      </c>
      <c r="Z57" s="158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*IF('Multipliers and Adjustments'!$B$65="Y",'US f-gases'!AG226,1)</f>
        <v>0</v>
      </c>
      <c r="AA57" s="158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*IF('Multipliers and Adjustments'!$B$65="Y",'US f-gases'!AH226,1)</f>
        <v>0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*IF('Multipliers and Adjustments'!$B$65="Y",'US f-gases'!AI226,1)</f>
        <v>0</v>
      </c>
      <c r="AC57" s="158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*IF('Multipliers and Adjustments'!$B$65="Y",'US f-gases'!AJ226,1)</f>
        <v>0</v>
      </c>
      <c r="AD57" s="158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*IF('Multipliers and Adjustments'!$B$65="Y",'US f-gases'!AK226,1)</f>
        <v>0</v>
      </c>
      <c r="AE57" s="158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*IF('Multipliers and Adjustments'!$B$65="Y",'US f-gases'!AL226,1)</f>
        <v>0</v>
      </c>
      <c r="AF57" s="158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*IF('Multipliers and Adjustments'!$B$65="Y",'US f-gases'!AM226,1)</f>
        <v>0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*IF('Multipliers and Adjustments'!$B$65="Y",'US f-gases'!AN226,1)</f>
        <v>0</v>
      </c>
      <c r="AH57" s="158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*IF('Multipliers and Adjustments'!$B$65="Y",'US f-gases'!AO226,1)</f>
        <v>0</v>
      </c>
      <c r="AI57" s="158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*IF('Multipliers and Adjustments'!$B$65="Y",'US f-gases'!AP226,1)</f>
        <v>0</v>
      </c>
      <c r="AJ57" s="158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*IF('Multipliers and Adjustments'!$B$65="Y",'US f-gases'!AQ226,1)</f>
        <v>0</v>
      </c>
      <c r="AK57" s="158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*IF('Multipliers and Adjustments'!$B$65="Y",'US f-gases'!AR226,1)</f>
        <v>0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*IF('Multipliers and Adjustments'!$B$65="Y",'US f-gases'!AS226,1)</f>
        <v>0</v>
      </c>
    </row>
    <row r="58" spans="1:38" x14ac:dyDescent="0.2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*IF('Multipliers and Adjustments'!$B$65="Y",'US f-gases'!J227,1)</f>
        <v>0</v>
      </c>
      <c r="D58" s="1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*IF('Multipliers and Adjustments'!$B$65="Y",'US f-gases'!K227,1)</f>
        <v>0</v>
      </c>
      <c r="E58" s="1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*IF('Multipliers and Adjustments'!$B$65="Y",'US f-gases'!L227,1)</f>
        <v>0</v>
      </c>
      <c r="F58" s="1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*IF('Multipliers and Adjustments'!$B$65="Y",'US f-gases'!M227,1)</f>
        <v>0</v>
      </c>
      <c r="G58" s="1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*IF('Multipliers and Adjustments'!$B$65="Y",'US f-gases'!N227,1)</f>
        <v>0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*IF('Multipliers and Adjustments'!$B$65="Y",'US f-gases'!O227,1)</f>
        <v>0</v>
      </c>
      <c r="I58" s="1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*IF('Multipliers and Adjustments'!$B$65="Y",'US f-gases'!P227,1)</f>
        <v>0</v>
      </c>
      <c r="J58" s="1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*IF('Multipliers and Adjustments'!$B$65="Y",'US f-gases'!Q227,1)</f>
        <v>0</v>
      </c>
      <c r="K58" s="1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*IF('Multipliers and Adjustments'!$B$65="Y",'US f-gases'!R227,1)</f>
        <v>0</v>
      </c>
      <c r="L58" s="1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*IF('Multipliers and Adjustments'!$B$65="Y",'US f-gases'!S227,1)</f>
        <v>0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*IF('Multipliers and Adjustments'!$B$65="Y",'US f-gases'!T227,1)</f>
        <v>0</v>
      </c>
      <c r="N58" s="1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*IF('Multipliers and Adjustments'!$B$65="Y",'US f-gases'!U227,1)</f>
        <v>0</v>
      </c>
      <c r="O58" s="1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*IF('Multipliers and Adjustments'!$B$65="Y",'US f-gases'!V227,1)</f>
        <v>0</v>
      </c>
      <c r="P58" s="1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*IF('Multipliers and Adjustments'!$B$65="Y",'US f-gases'!W227,1)</f>
        <v>0</v>
      </c>
      <c r="Q58" s="1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*IF('Multipliers and Adjustments'!$B$65="Y",'US f-gases'!X227,1)</f>
        <v>0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*IF('Multipliers and Adjustments'!$B$65="Y",'US f-gases'!Y227,1)</f>
        <v>0</v>
      </c>
      <c r="S58" s="1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*IF('Multipliers and Adjustments'!$B$65="Y",'US f-gases'!Z227,1)</f>
        <v>0</v>
      </c>
      <c r="T58" s="1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*IF('Multipliers and Adjustments'!$B$65="Y",'US f-gases'!AA227,1)</f>
        <v>0</v>
      </c>
      <c r="U58" s="1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*IF('Multipliers and Adjustments'!$B$65="Y",'US f-gases'!AB227,1)</f>
        <v>0</v>
      </c>
      <c r="V58" s="1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*IF('Multipliers and Adjustments'!$B$65="Y",'US f-gases'!AC227,1)</f>
        <v>0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*IF('Multipliers and Adjustments'!$B$65="Y",'US f-gases'!AD227,1)</f>
        <v>0</v>
      </c>
      <c r="X58" s="1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*IF('Multipliers and Adjustments'!$B$65="Y",'US f-gases'!AE227,1)</f>
        <v>0</v>
      </c>
      <c r="Y58" s="1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*IF('Multipliers and Adjustments'!$B$65="Y",'US f-gases'!AF227,1)</f>
        <v>0</v>
      </c>
      <c r="Z58" s="1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*IF('Multipliers and Adjustments'!$B$65="Y",'US f-gases'!AG227,1)</f>
        <v>0</v>
      </c>
      <c r="AA58" s="1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*IF('Multipliers and Adjustments'!$B$65="Y",'US f-gases'!AH227,1)</f>
        <v>0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*IF('Multipliers and Adjustments'!$B$65="Y",'US f-gases'!AI227,1)</f>
        <v>0</v>
      </c>
      <c r="AC58" s="1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*IF('Multipliers and Adjustments'!$B$65="Y",'US f-gases'!AJ227,1)</f>
        <v>0</v>
      </c>
      <c r="AD58" s="1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*IF('Multipliers and Adjustments'!$B$65="Y",'US f-gases'!AK227,1)</f>
        <v>0</v>
      </c>
      <c r="AE58" s="1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*IF('Multipliers and Adjustments'!$B$65="Y",'US f-gases'!AL227,1)</f>
        <v>0</v>
      </c>
      <c r="AF58" s="1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*IF('Multipliers and Adjustments'!$B$65="Y",'US f-gases'!AM227,1)</f>
        <v>0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*IF('Multipliers and Adjustments'!$B$65="Y",'US f-gases'!AN227,1)</f>
        <v>0</v>
      </c>
      <c r="AH58" s="1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*IF('Multipliers and Adjustments'!$B$65="Y",'US f-gases'!AO227,1)</f>
        <v>0</v>
      </c>
      <c r="AI58" s="1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*IF('Multipliers and Adjustments'!$B$65="Y",'US f-gases'!AP227,1)</f>
        <v>0</v>
      </c>
      <c r="AJ58" s="1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*IF('Multipliers and Adjustments'!$B$65="Y",'US f-gases'!AQ227,1)</f>
        <v>0</v>
      </c>
      <c r="AK58" s="1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*IF('Multipliers and Adjustments'!$B$65="Y",'US f-gases'!AR227,1)</f>
        <v>0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*IF('Multipliers and Adjustments'!$B$65="Y",'US f-gases'!AS227,1)</f>
        <v>0</v>
      </c>
    </row>
    <row r="59" spans="1:38" x14ac:dyDescent="0.2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*IF('Multipliers and Adjustments'!$B$65="Y",'US f-gases'!J228,1)</f>
        <v>0</v>
      </c>
      <c r="D59" s="158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*IF('Multipliers and Adjustments'!$B$65="Y",'US f-gases'!K228,1)</f>
        <v>0</v>
      </c>
      <c r="E59" s="158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*IF('Multipliers and Adjustments'!$B$65="Y",'US f-gases'!L228,1)</f>
        <v>0</v>
      </c>
      <c r="F59" s="158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*IF('Multipliers and Adjustments'!$B$65="Y",'US f-gases'!M228,1)</f>
        <v>0</v>
      </c>
      <c r="G59" s="158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*IF('Multipliers and Adjustments'!$B$65="Y",'US f-gases'!N228,1)</f>
        <v>0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*IF('Multipliers and Adjustments'!$B$65="Y",'US f-gases'!O228,1)</f>
        <v>0</v>
      </c>
      <c r="I59" s="158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*IF('Multipliers and Adjustments'!$B$65="Y",'US f-gases'!P228,1)</f>
        <v>0</v>
      </c>
      <c r="J59" s="158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*IF('Multipliers and Adjustments'!$B$65="Y",'US f-gases'!Q228,1)</f>
        <v>0</v>
      </c>
      <c r="K59" s="158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*IF('Multipliers and Adjustments'!$B$65="Y",'US f-gases'!R228,1)</f>
        <v>0</v>
      </c>
      <c r="L59" s="158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*IF('Multipliers and Adjustments'!$B$65="Y",'US f-gases'!S228,1)</f>
        <v>0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*IF('Multipliers and Adjustments'!$B$65="Y",'US f-gases'!T228,1)</f>
        <v>0</v>
      </c>
      <c r="N59" s="158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*IF('Multipliers and Adjustments'!$B$65="Y",'US f-gases'!U228,1)</f>
        <v>0</v>
      </c>
      <c r="O59" s="158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*IF('Multipliers and Adjustments'!$B$65="Y",'US f-gases'!V228,1)</f>
        <v>0</v>
      </c>
      <c r="P59" s="158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*IF('Multipliers and Adjustments'!$B$65="Y",'US f-gases'!W228,1)</f>
        <v>0</v>
      </c>
      <c r="Q59" s="158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*IF('Multipliers and Adjustments'!$B$65="Y",'US f-gases'!X228,1)</f>
        <v>0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*IF('Multipliers and Adjustments'!$B$65="Y",'US f-gases'!Y228,1)</f>
        <v>0</v>
      </c>
      <c r="S59" s="158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*IF('Multipliers and Adjustments'!$B$65="Y",'US f-gases'!Z228,1)</f>
        <v>0</v>
      </c>
      <c r="T59" s="158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*IF('Multipliers and Adjustments'!$B$65="Y",'US f-gases'!AA228,1)</f>
        <v>0</v>
      </c>
      <c r="U59" s="158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*IF('Multipliers and Adjustments'!$B$65="Y",'US f-gases'!AB228,1)</f>
        <v>0</v>
      </c>
      <c r="V59" s="158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*IF('Multipliers and Adjustments'!$B$65="Y",'US f-gases'!AC228,1)</f>
        <v>0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*IF('Multipliers and Adjustments'!$B$65="Y",'US f-gases'!AD228,1)</f>
        <v>0</v>
      </c>
      <c r="X59" s="158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*IF('Multipliers and Adjustments'!$B$65="Y",'US f-gases'!AE228,1)</f>
        <v>0</v>
      </c>
      <c r="Y59" s="158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*IF('Multipliers and Adjustments'!$B$65="Y",'US f-gases'!AF228,1)</f>
        <v>0</v>
      </c>
      <c r="Z59" s="158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*IF('Multipliers and Adjustments'!$B$65="Y",'US f-gases'!AG228,1)</f>
        <v>0</v>
      </c>
      <c r="AA59" s="158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*IF('Multipliers and Adjustments'!$B$65="Y",'US f-gases'!AH228,1)</f>
        <v>0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*IF('Multipliers and Adjustments'!$B$65="Y",'US f-gases'!AI228,1)</f>
        <v>0</v>
      </c>
      <c r="AC59" s="158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*IF('Multipliers and Adjustments'!$B$65="Y",'US f-gases'!AJ228,1)</f>
        <v>0</v>
      </c>
      <c r="AD59" s="158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*IF('Multipliers and Adjustments'!$B$65="Y",'US f-gases'!AK228,1)</f>
        <v>0</v>
      </c>
      <c r="AE59" s="158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*IF('Multipliers and Adjustments'!$B$65="Y",'US f-gases'!AL228,1)</f>
        <v>0</v>
      </c>
      <c r="AF59" s="158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*IF('Multipliers and Adjustments'!$B$65="Y",'US f-gases'!AM228,1)</f>
        <v>0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*IF('Multipliers and Adjustments'!$B$65="Y",'US f-gases'!AN228,1)</f>
        <v>0</v>
      </c>
      <c r="AH59" s="158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*IF('Multipliers and Adjustments'!$B$65="Y",'US f-gases'!AO228,1)</f>
        <v>0</v>
      </c>
      <c r="AI59" s="158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*IF('Multipliers and Adjustments'!$B$65="Y",'US f-gases'!AP228,1)</f>
        <v>0</v>
      </c>
      <c r="AJ59" s="158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*IF('Multipliers and Adjustments'!$B$65="Y",'US f-gases'!AQ228,1)</f>
        <v>0</v>
      </c>
      <c r="AK59" s="158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*IF('Multipliers and Adjustments'!$B$65="Y",'US f-gases'!AR228,1)</f>
        <v>0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*IF('Multipliers and Adjustments'!$B$65="Y",'US f-gases'!AS228,1)</f>
        <v>0</v>
      </c>
    </row>
    <row r="60" spans="1:38" x14ac:dyDescent="0.2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*IF('Multipliers and Adjustments'!$B$65="Y",'US f-gases'!J229,1)</f>
        <v>0</v>
      </c>
      <c r="D60" s="158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*IF('Multipliers and Adjustments'!$B$65="Y",'US f-gases'!K229,1)</f>
        <v>0</v>
      </c>
      <c r="E60" s="158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*IF('Multipliers and Adjustments'!$B$65="Y",'US f-gases'!L229,1)</f>
        <v>0</v>
      </c>
      <c r="F60" s="158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*IF('Multipliers and Adjustments'!$B$65="Y",'US f-gases'!M229,1)</f>
        <v>0</v>
      </c>
      <c r="G60" s="158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*IF('Multipliers and Adjustments'!$B$65="Y",'US f-gases'!N229,1)</f>
        <v>0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*IF('Multipliers and Adjustments'!$B$65="Y",'US f-gases'!O229,1)</f>
        <v>0</v>
      </c>
      <c r="I60" s="158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*IF('Multipliers and Adjustments'!$B$65="Y",'US f-gases'!P229,1)</f>
        <v>0</v>
      </c>
      <c r="J60" s="158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*IF('Multipliers and Adjustments'!$B$65="Y",'US f-gases'!Q229,1)</f>
        <v>0</v>
      </c>
      <c r="K60" s="158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*IF('Multipliers and Adjustments'!$B$65="Y",'US f-gases'!R229,1)</f>
        <v>0</v>
      </c>
      <c r="L60" s="158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*IF('Multipliers and Adjustments'!$B$65="Y",'US f-gases'!S229,1)</f>
        <v>0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*IF('Multipliers and Adjustments'!$B$65="Y",'US f-gases'!T229,1)</f>
        <v>0</v>
      </c>
      <c r="N60" s="158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*IF('Multipliers and Adjustments'!$B$65="Y",'US f-gases'!U229,1)</f>
        <v>0</v>
      </c>
      <c r="O60" s="158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*IF('Multipliers and Adjustments'!$B$65="Y",'US f-gases'!V229,1)</f>
        <v>0</v>
      </c>
      <c r="P60" s="158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*IF('Multipliers and Adjustments'!$B$65="Y",'US f-gases'!W229,1)</f>
        <v>0</v>
      </c>
      <c r="Q60" s="158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*IF('Multipliers and Adjustments'!$B$65="Y",'US f-gases'!X229,1)</f>
        <v>0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*IF('Multipliers and Adjustments'!$B$65="Y",'US f-gases'!Y229,1)</f>
        <v>0</v>
      </c>
      <c r="S60" s="158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*IF('Multipliers and Adjustments'!$B$65="Y",'US f-gases'!Z229,1)</f>
        <v>0</v>
      </c>
      <c r="T60" s="158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*IF('Multipliers and Adjustments'!$B$65="Y",'US f-gases'!AA229,1)</f>
        <v>0</v>
      </c>
      <c r="U60" s="158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*IF('Multipliers and Adjustments'!$B$65="Y",'US f-gases'!AB229,1)</f>
        <v>0</v>
      </c>
      <c r="V60" s="158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*IF('Multipliers and Adjustments'!$B$65="Y",'US f-gases'!AC229,1)</f>
        <v>0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*IF('Multipliers and Adjustments'!$B$65="Y",'US f-gases'!AD229,1)</f>
        <v>0</v>
      </c>
      <c r="X60" s="158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*IF('Multipliers and Adjustments'!$B$65="Y",'US f-gases'!AE229,1)</f>
        <v>0</v>
      </c>
      <c r="Y60" s="158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*IF('Multipliers and Adjustments'!$B$65="Y",'US f-gases'!AF229,1)</f>
        <v>0</v>
      </c>
      <c r="Z60" s="158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*IF('Multipliers and Adjustments'!$B$65="Y",'US f-gases'!AG229,1)</f>
        <v>0</v>
      </c>
      <c r="AA60" s="158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*IF('Multipliers and Adjustments'!$B$65="Y",'US f-gases'!AH229,1)</f>
        <v>0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*IF('Multipliers and Adjustments'!$B$65="Y",'US f-gases'!AI229,1)</f>
        <v>0</v>
      </c>
      <c r="AC60" s="158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*IF('Multipliers and Adjustments'!$B$65="Y",'US f-gases'!AJ229,1)</f>
        <v>0</v>
      </c>
      <c r="AD60" s="158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*IF('Multipliers and Adjustments'!$B$65="Y",'US f-gases'!AK229,1)</f>
        <v>0</v>
      </c>
      <c r="AE60" s="158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*IF('Multipliers and Adjustments'!$B$65="Y",'US f-gases'!AL229,1)</f>
        <v>0</v>
      </c>
      <c r="AF60" s="158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*IF('Multipliers and Adjustments'!$B$65="Y",'US f-gases'!AM229,1)</f>
        <v>0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*IF('Multipliers and Adjustments'!$B$65="Y",'US f-gases'!AN229,1)</f>
        <v>0</v>
      </c>
      <c r="AH60" s="158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*IF('Multipliers and Adjustments'!$B$65="Y",'US f-gases'!AO229,1)</f>
        <v>0</v>
      </c>
      <c r="AI60" s="158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*IF('Multipliers and Adjustments'!$B$65="Y",'US f-gases'!AP229,1)</f>
        <v>0</v>
      </c>
      <c r="AJ60" s="158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*IF('Multipliers and Adjustments'!$B$65="Y",'US f-gases'!AQ229,1)</f>
        <v>0</v>
      </c>
      <c r="AK60" s="158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*IF('Multipliers and Adjustments'!$B$65="Y",'US f-gases'!AR229,1)</f>
        <v>0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*IF('Multipliers and Adjustments'!$B$65="Y",'US f-gases'!AS229,1)</f>
        <v>0</v>
      </c>
    </row>
    <row r="61" spans="1:38" x14ac:dyDescent="0.2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*IF('Multipliers and Adjustments'!$B$65="Y",'US f-gases'!J230,1)</f>
        <v>0</v>
      </c>
      <c r="D61" s="158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*IF('Multipliers and Adjustments'!$B$65="Y",'US f-gases'!K230,1)</f>
        <v>0</v>
      </c>
      <c r="E61" s="158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*IF('Multipliers and Adjustments'!$B$65="Y",'US f-gases'!L230,1)</f>
        <v>0</v>
      </c>
      <c r="F61" s="158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*IF('Multipliers and Adjustments'!$B$65="Y",'US f-gases'!M230,1)</f>
        <v>0</v>
      </c>
      <c r="G61" s="158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*IF('Multipliers and Adjustments'!$B$65="Y",'US f-gases'!N230,1)</f>
        <v>0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*IF('Multipliers and Adjustments'!$B$65="Y",'US f-gases'!O230,1)</f>
        <v>0</v>
      </c>
      <c r="I61" s="158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*IF('Multipliers and Adjustments'!$B$65="Y",'US f-gases'!P230,1)</f>
        <v>0</v>
      </c>
      <c r="J61" s="158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*IF('Multipliers and Adjustments'!$B$65="Y",'US f-gases'!Q230,1)</f>
        <v>0</v>
      </c>
      <c r="K61" s="158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*IF('Multipliers and Adjustments'!$B$65="Y",'US f-gases'!R230,1)</f>
        <v>0</v>
      </c>
      <c r="L61" s="158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*IF('Multipliers and Adjustments'!$B$65="Y",'US f-gases'!S230,1)</f>
        <v>0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*IF('Multipliers and Adjustments'!$B$65="Y",'US f-gases'!T230,1)</f>
        <v>0</v>
      </c>
      <c r="N61" s="158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*IF('Multipliers and Adjustments'!$B$65="Y",'US f-gases'!U230,1)</f>
        <v>0</v>
      </c>
      <c r="O61" s="158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*IF('Multipliers and Adjustments'!$B$65="Y",'US f-gases'!V230,1)</f>
        <v>0</v>
      </c>
      <c r="P61" s="158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*IF('Multipliers and Adjustments'!$B$65="Y",'US f-gases'!W230,1)</f>
        <v>0</v>
      </c>
      <c r="Q61" s="158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*IF('Multipliers and Adjustments'!$B$65="Y",'US f-gases'!X230,1)</f>
        <v>0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*IF('Multipliers and Adjustments'!$B$65="Y",'US f-gases'!Y230,1)</f>
        <v>0</v>
      </c>
      <c r="S61" s="158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*IF('Multipliers and Adjustments'!$B$65="Y",'US f-gases'!Z230,1)</f>
        <v>0</v>
      </c>
      <c r="T61" s="158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*IF('Multipliers and Adjustments'!$B$65="Y",'US f-gases'!AA230,1)</f>
        <v>0</v>
      </c>
      <c r="U61" s="158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*IF('Multipliers and Adjustments'!$B$65="Y",'US f-gases'!AB230,1)</f>
        <v>0</v>
      </c>
      <c r="V61" s="158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*IF('Multipliers and Adjustments'!$B$65="Y",'US f-gases'!AC230,1)</f>
        <v>0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*IF('Multipliers and Adjustments'!$B$65="Y",'US f-gases'!AD230,1)</f>
        <v>0</v>
      </c>
      <c r="X61" s="158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*IF('Multipliers and Adjustments'!$B$65="Y",'US f-gases'!AE230,1)</f>
        <v>0</v>
      </c>
      <c r="Y61" s="158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*IF('Multipliers and Adjustments'!$B$65="Y",'US f-gases'!AF230,1)</f>
        <v>0</v>
      </c>
      <c r="Z61" s="158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*IF('Multipliers and Adjustments'!$B$65="Y",'US f-gases'!AG230,1)</f>
        <v>0</v>
      </c>
      <c r="AA61" s="158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*IF('Multipliers and Adjustments'!$B$65="Y",'US f-gases'!AH230,1)</f>
        <v>0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*IF('Multipliers and Adjustments'!$B$65="Y",'US f-gases'!AI230,1)</f>
        <v>0</v>
      </c>
      <c r="AC61" s="158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*IF('Multipliers and Adjustments'!$B$65="Y",'US f-gases'!AJ230,1)</f>
        <v>0</v>
      </c>
      <c r="AD61" s="158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*IF('Multipliers and Adjustments'!$B$65="Y",'US f-gases'!AK230,1)</f>
        <v>0</v>
      </c>
      <c r="AE61" s="158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*IF('Multipliers and Adjustments'!$B$65="Y",'US f-gases'!AL230,1)</f>
        <v>0</v>
      </c>
      <c r="AF61" s="158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*IF('Multipliers and Adjustments'!$B$65="Y",'US f-gases'!AM230,1)</f>
        <v>0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*IF('Multipliers and Adjustments'!$B$65="Y",'US f-gases'!AN230,1)</f>
        <v>0</v>
      </c>
      <c r="AH61" s="158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*IF('Multipliers and Adjustments'!$B$65="Y",'US f-gases'!AO230,1)</f>
        <v>0</v>
      </c>
      <c r="AI61" s="158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*IF('Multipliers and Adjustments'!$B$65="Y",'US f-gases'!AP230,1)</f>
        <v>0</v>
      </c>
      <c r="AJ61" s="158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*IF('Multipliers and Adjustments'!$B$65="Y",'US f-gases'!AQ230,1)</f>
        <v>0</v>
      </c>
      <c r="AK61" s="158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*IF('Multipliers and Adjustments'!$B$65="Y",'US f-gases'!AR230,1)</f>
        <v>0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*IF('Multipliers and Adjustments'!$B$65="Y",'US f-gases'!AS230,1)</f>
        <v>0</v>
      </c>
    </row>
    <row r="62" spans="1:38" x14ac:dyDescent="0.2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*IF('Multipliers and Adjustments'!$B$65="Y",'US f-gases'!J231,1)</f>
        <v>0</v>
      </c>
      <c r="D62" s="158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*IF('Multipliers and Adjustments'!$B$65="Y",'US f-gases'!K231,1)</f>
        <v>0</v>
      </c>
      <c r="E62" s="158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*IF('Multipliers and Adjustments'!$B$65="Y",'US f-gases'!L231,1)</f>
        <v>0</v>
      </c>
      <c r="F62" s="158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*IF('Multipliers and Adjustments'!$B$65="Y",'US f-gases'!M231,1)</f>
        <v>0</v>
      </c>
      <c r="G62" s="158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*IF('Multipliers and Adjustments'!$B$65="Y",'US f-gases'!N231,1)</f>
        <v>0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*IF('Multipliers and Adjustments'!$B$65="Y",'US f-gases'!O231,1)</f>
        <v>0</v>
      </c>
      <c r="I62" s="158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*IF('Multipliers and Adjustments'!$B$65="Y",'US f-gases'!P231,1)</f>
        <v>0</v>
      </c>
      <c r="J62" s="158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*IF('Multipliers and Adjustments'!$B$65="Y",'US f-gases'!Q231,1)</f>
        <v>0</v>
      </c>
      <c r="K62" s="158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*IF('Multipliers and Adjustments'!$B$65="Y",'US f-gases'!R231,1)</f>
        <v>0</v>
      </c>
      <c r="L62" s="158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*IF('Multipliers and Adjustments'!$B$65="Y",'US f-gases'!S231,1)</f>
        <v>0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*IF('Multipliers and Adjustments'!$B$65="Y",'US f-gases'!T231,1)</f>
        <v>0</v>
      </c>
      <c r="N62" s="158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*IF('Multipliers and Adjustments'!$B$65="Y",'US f-gases'!U231,1)</f>
        <v>0</v>
      </c>
      <c r="O62" s="158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*IF('Multipliers and Adjustments'!$B$65="Y",'US f-gases'!V231,1)</f>
        <v>0</v>
      </c>
      <c r="P62" s="158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*IF('Multipliers and Adjustments'!$B$65="Y",'US f-gases'!W231,1)</f>
        <v>0</v>
      </c>
      <c r="Q62" s="158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*IF('Multipliers and Adjustments'!$B$65="Y",'US f-gases'!X231,1)</f>
        <v>0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*IF('Multipliers and Adjustments'!$B$65="Y",'US f-gases'!Y231,1)</f>
        <v>0</v>
      </c>
      <c r="S62" s="158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*IF('Multipliers and Adjustments'!$B$65="Y",'US f-gases'!Z231,1)</f>
        <v>0</v>
      </c>
      <c r="T62" s="158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*IF('Multipliers and Adjustments'!$B$65="Y",'US f-gases'!AA231,1)</f>
        <v>0</v>
      </c>
      <c r="U62" s="158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*IF('Multipliers and Adjustments'!$B$65="Y",'US f-gases'!AB231,1)</f>
        <v>0</v>
      </c>
      <c r="V62" s="158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*IF('Multipliers and Adjustments'!$B$65="Y",'US f-gases'!AC231,1)</f>
        <v>0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*IF('Multipliers and Adjustments'!$B$65="Y",'US f-gases'!AD231,1)</f>
        <v>0</v>
      </c>
      <c r="X62" s="158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*IF('Multipliers and Adjustments'!$B$65="Y",'US f-gases'!AE231,1)</f>
        <v>0</v>
      </c>
      <c r="Y62" s="158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*IF('Multipliers and Adjustments'!$B$65="Y",'US f-gases'!AF231,1)</f>
        <v>0</v>
      </c>
      <c r="Z62" s="158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*IF('Multipliers and Adjustments'!$B$65="Y",'US f-gases'!AG231,1)</f>
        <v>0</v>
      </c>
      <c r="AA62" s="158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*IF('Multipliers and Adjustments'!$B$65="Y",'US f-gases'!AH231,1)</f>
        <v>0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*IF('Multipliers and Adjustments'!$B$65="Y",'US f-gases'!AI231,1)</f>
        <v>0</v>
      </c>
      <c r="AC62" s="158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*IF('Multipliers and Adjustments'!$B$65="Y",'US f-gases'!AJ231,1)</f>
        <v>0</v>
      </c>
      <c r="AD62" s="158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*IF('Multipliers and Adjustments'!$B$65="Y",'US f-gases'!AK231,1)</f>
        <v>0</v>
      </c>
      <c r="AE62" s="158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*IF('Multipliers and Adjustments'!$B$65="Y",'US f-gases'!AL231,1)</f>
        <v>0</v>
      </c>
      <c r="AF62" s="158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*IF('Multipliers and Adjustments'!$B$65="Y",'US f-gases'!AM231,1)</f>
        <v>0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*IF('Multipliers and Adjustments'!$B$65="Y",'US f-gases'!AN231,1)</f>
        <v>0</v>
      </c>
      <c r="AH62" s="158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*IF('Multipliers and Adjustments'!$B$65="Y",'US f-gases'!AO231,1)</f>
        <v>0</v>
      </c>
      <c r="AI62" s="158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*IF('Multipliers and Adjustments'!$B$65="Y",'US f-gases'!AP231,1)</f>
        <v>0</v>
      </c>
      <c r="AJ62" s="158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*IF('Multipliers and Adjustments'!$B$65="Y",'US f-gases'!AQ231,1)</f>
        <v>0</v>
      </c>
      <c r="AK62" s="158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*IF('Multipliers and Adjustments'!$B$65="Y",'US f-gases'!AR231,1)</f>
        <v>0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*IF('Multipliers and Adjustments'!$B$65="Y",'US f-gases'!AS231,1)</f>
        <v>0</v>
      </c>
    </row>
    <row r="63" spans="1:38" x14ac:dyDescent="0.2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*IF('Multipliers and Adjustments'!$B$65="Y",'US f-gases'!J232,1)</f>
        <v>0</v>
      </c>
      <c r="D63" s="158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*IF('Multipliers and Adjustments'!$B$65="Y",'US f-gases'!K232,1)</f>
        <v>0</v>
      </c>
      <c r="E63" s="158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*IF('Multipliers and Adjustments'!$B$65="Y",'US f-gases'!L232,1)</f>
        <v>0</v>
      </c>
      <c r="F63" s="158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*IF('Multipliers and Adjustments'!$B$65="Y",'US f-gases'!M232,1)</f>
        <v>0</v>
      </c>
      <c r="G63" s="158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*IF('Multipliers and Adjustments'!$B$65="Y",'US f-gases'!N232,1)</f>
        <v>0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*IF('Multipliers and Adjustments'!$B$65="Y",'US f-gases'!O232,1)</f>
        <v>0</v>
      </c>
      <c r="I63" s="158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*IF('Multipliers and Adjustments'!$B$65="Y",'US f-gases'!P232,1)</f>
        <v>0</v>
      </c>
      <c r="J63" s="158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*IF('Multipliers and Adjustments'!$B$65="Y",'US f-gases'!Q232,1)</f>
        <v>0</v>
      </c>
      <c r="K63" s="158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*IF('Multipliers and Adjustments'!$B$65="Y",'US f-gases'!R232,1)</f>
        <v>0</v>
      </c>
      <c r="L63" s="158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*IF('Multipliers and Adjustments'!$B$65="Y",'US f-gases'!S232,1)</f>
        <v>0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*IF('Multipliers and Adjustments'!$B$65="Y",'US f-gases'!T232,1)</f>
        <v>0</v>
      </c>
      <c r="N63" s="158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*IF('Multipliers and Adjustments'!$B$65="Y",'US f-gases'!U232,1)</f>
        <v>0</v>
      </c>
      <c r="O63" s="158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*IF('Multipliers and Adjustments'!$B$65="Y",'US f-gases'!V232,1)</f>
        <v>0</v>
      </c>
      <c r="P63" s="158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*IF('Multipliers and Adjustments'!$B$65="Y",'US f-gases'!W232,1)</f>
        <v>0</v>
      </c>
      <c r="Q63" s="158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*IF('Multipliers and Adjustments'!$B$65="Y",'US f-gases'!X232,1)</f>
        <v>0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*IF('Multipliers and Adjustments'!$B$65="Y",'US f-gases'!Y232,1)</f>
        <v>0</v>
      </c>
      <c r="S63" s="158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*IF('Multipliers and Adjustments'!$B$65="Y",'US f-gases'!Z232,1)</f>
        <v>0</v>
      </c>
      <c r="T63" s="158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*IF('Multipliers and Adjustments'!$B$65="Y",'US f-gases'!AA232,1)</f>
        <v>0</v>
      </c>
      <c r="U63" s="158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*IF('Multipliers and Adjustments'!$B$65="Y",'US f-gases'!AB232,1)</f>
        <v>0</v>
      </c>
      <c r="V63" s="158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*IF('Multipliers and Adjustments'!$B$65="Y",'US f-gases'!AC232,1)</f>
        <v>0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*IF('Multipliers and Adjustments'!$B$65="Y",'US f-gases'!AD232,1)</f>
        <v>0</v>
      </c>
      <c r="X63" s="158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*IF('Multipliers and Adjustments'!$B$65="Y",'US f-gases'!AE232,1)</f>
        <v>0</v>
      </c>
      <c r="Y63" s="158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*IF('Multipliers and Adjustments'!$B$65="Y",'US f-gases'!AF232,1)</f>
        <v>0</v>
      </c>
      <c r="Z63" s="158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*IF('Multipliers and Adjustments'!$B$65="Y",'US f-gases'!AG232,1)</f>
        <v>0</v>
      </c>
      <c r="AA63" s="158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*IF('Multipliers and Adjustments'!$B$65="Y",'US f-gases'!AH232,1)</f>
        <v>0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*IF('Multipliers and Adjustments'!$B$65="Y",'US f-gases'!AI232,1)</f>
        <v>0</v>
      </c>
      <c r="AC63" s="158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*IF('Multipliers and Adjustments'!$B$65="Y",'US f-gases'!AJ232,1)</f>
        <v>0</v>
      </c>
      <c r="AD63" s="158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*IF('Multipliers and Adjustments'!$B$65="Y",'US f-gases'!AK232,1)</f>
        <v>0</v>
      </c>
      <c r="AE63" s="158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*IF('Multipliers and Adjustments'!$B$65="Y",'US f-gases'!AL232,1)</f>
        <v>0</v>
      </c>
      <c r="AF63" s="158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*IF('Multipliers and Adjustments'!$B$65="Y",'US f-gases'!AM232,1)</f>
        <v>0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*IF('Multipliers and Adjustments'!$B$65="Y",'US f-gases'!AN232,1)</f>
        <v>0</v>
      </c>
      <c r="AH63" s="158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*IF('Multipliers and Adjustments'!$B$65="Y",'US f-gases'!AO232,1)</f>
        <v>0</v>
      </c>
      <c r="AI63" s="158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*IF('Multipliers and Adjustments'!$B$65="Y",'US f-gases'!AP232,1)</f>
        <v>0</v>
      </c>
      <c r="AJ63" s="158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*IF('Multipliers and Adjustments'!$B$65="Y",'US f-gases'!AQ232,1)</f>
        <v>0</v>
      </c>
      <c r="AK63" s="158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*IF('Multipliers and Adjustments'!$B$65="Y",'US f-gases'!AR232,1)</f>
        <v>0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*IF('Multipliers and Adjustments'!$B$65="Y",'US f-gases'!AS232,1)</f>
        <v>0</v>
      </c>
    </row>
    <row r="64" spans="1:38" x14ac:dyDescent="0.2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*IF('Multipliers and Adjustments'!$B$65="Y",'US f-gases'!J233,1)</f>
        <v>0</v>
      </c>
      <c r="D64" s="158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*IF('Multipliers and Adjustments'!$B$65="Y",'US f-gases'!K233,1)</f>
        <v>0</v>
      </c>
      <c r="E64" s="158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*IF('Multipliers and Adjustments'!$B$65="Y",'US f-gases'!L233,1)</f>
        <v>0</v>
      </c>
      <c r="F64" s="158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*IF('Multipliers and Adjustments'!$B$65="Y",'US f-gases'!M233,1)</f>
        <v>0</v>
      </c>
      <c r="G64" s="158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*IF('Multipliers and Adjustments'!$B$65="Y",'US f-gases'!N233,1)</f>
        <v>0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*IF('Multipliers and Adjustments'!$B$65="Y",'US f-gases'!O233,1)</f>
        <v>0</v>
      </c>
      <c r="I64" s="158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*IF('Multipliers and Adjustments'!$B$65="Y",'US f-gases'!P233,1)</f>
        <v>0</v>
      </c>
      <c r="J64" s="158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*IF('Multipliers and Adjustments'!$B$65="Y",'US f-gases'!Q233,1)</f>
        <v>0</v>
      </c>
      <c r="K64" s="158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*IF('Multipliers and Adjustments'!$B$65="Y",'US f-gases'!R233,1)</f>
        <v>0</v>
      </c>
      <c r="L64" s="158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*IF('Multipliers and Adjustments'!$B$65="Y",'US f-gases'!S233,1)</f>
        <v>0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*IF('Multipliers and Adjustments'!$B$65="Y",'US f-gases'!T233,1)</f>
        <v>0</v>
      </c>
      <c r="N64" s="158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*IF('Multipliers and Adjustments'!$B$65="Y",'US f-gases'!U233,1)</f>
        <v>0</v>
      </c>
      <c r="O64" s="158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*IF('Multipliers and Adjustments'!$B$65="Y",'US f-gases'!V233,1)</f>
        <v>0</v>
      </c>
      <c r="P64" s="158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*IF('Multipliers and Adjustments'!$B$65="Y",'US f-gases'!W233,1)</f>
        <v>0</v>
      </c>
      <c r="Q64" s="158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*IF('Multipliers and Adjustments'!$B$65="Y",'US f-gases'!X233,1)</f>
        <v>0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*IF('Multipliers and Adjustments'!$B$65="Y",'US f-gases'!Y233,1)</f>
        <v>0</v>
      </c>
      <c r="S64" s="158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*IF('Multipliers and Adjustments'!$B$65="Y",'US f-gases'!Z233,1)</f>
        <v>0</v>
      </c>
      <c r="T64" s="158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*IF('Multipliers and Adjustments'!$B$65="Y",'US f-gases'!AA233,1)</f>
        <v>0</v>
      </c>
      <c r="U64" s="158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*IF('Multipliers and Adjustments'!$B$65="Y",'US f-gases'!AB233,1)</f>
        <v>0</v>
      </c>
      <c r="V64" s="158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*IF('Multipliers and Adjustments'!$B$65="Y",'US f-gases'!AC233,1)</f>
        <v>0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*IF('Multipliers and Adjustments'!$B$65="Y",'US f-gases'!AD233,1)</f>
        <v>0</v>
      </c>
      <c r="X64" s="158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*IF('Multipliers and Adjustments'!$B$65="Y",'US f-gases'!AE233,1)</f>
        <v>0</v>
      </c>
      <c r="Y64" s="158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*IF('Multipliers and Adjustments'!$B$65="Y",'US f-gases'!AF233,1)</f>
        <v>0</v>
      </c>
      <c r="Z64" s="158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*IF('Multipliers and Adjustments'!$B$65="Y",'US f-gases'!AG233,1)</f>
        <v>0</v>
      </c>
      <c r="AA64" s="158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*IF('Multipliers and Adjustments'!$B$65="Y",'US f-gases'!AH233,1)</f>
        <v>0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*IF('Multipliers and Adjustments'!$B$65="Y",'US f-gases'!AI233,1)</f>
        <v>0</v>
      </c>
      <c r="AC64" s="158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*IF('Multipliers and Adjustments'!$B$65="Y",'US f-gases'!AJ233,1)</f>
        <v>0</v>
      </c>
      <c r="AD64" s="158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*IF('Multipliers and Adjustments'!$B$65="Y",'US f-gases'!AK233,1)</f>
        <v>0</v>
      </c>
      <c r="AE64" s="158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*IF('Multipliers and Adjustments'!$B$65="Y",'US f-gases'!AL233,1)</f>
        <v>0</v>
      </c>
      <c r="AF64" s="158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*IF('Multipliers and Adjustments'!$B$65="Y",'US f-gases'!AM233,1)</f>
        <v>0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*IF('Multipliers and Adjustments'!$B$65="Y",'US f-gases'!AN233,1)</f>
        <v>0</v>
      </c>
      <c r="AH64" s="158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*IF('Multipliers and Adjustments'!$B$65="Y",'US f-gases'!AO233,1)</f>
        <v>0</v>
      </c>
      <c r="AI64" s="158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*IF('Multipliers and Adjustments'!$B$65="Y",'US f-gases'!AP233,1)</f>
        <v>0</v>
      </c>
      <c r="AJ64" s="158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*IF('Multipliers and Adjustments'!$B$65="Y",'US f-gases'!AQ233,1)</f>
        <v>0</v>
      </c>
      <c r="AK64" s="158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*IF('Multipliers and Adjustments'!$B$65="Y",'US f-gases'!AR233,1)</f>
        <v>0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*IF('Multipliers and Adjustments'!$B$65="Y",'US f-gases'!AS233,1)</f>
        <v>0</v>
      </c>
    </row>
    <row r="65" spans="1:38" x14ac:dyDescent="0.2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*IF('Multipliers and Adjustments'!$B$65="Y",'US f-gases'!J234,1)</f>
        <v>0</v>
      </c>
      <c r="D65" s="158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*IF('Multipliers and Adjustments'!$B$65="Y",'US f-gases'!K234,1)</f>
        <v>0</v>
      </c>
      <c r="E65" s="158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*IF('Multipliers and Adjustments'!$B$65="Y",'US f-gases'!L234,1)</f>
        <v>0</v>
      </c>
      <c r="F65" s="158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*IF('Multipliers and Adjustments'!$B$65="Y",'US f-gases'!M234,1)</f>
        <v>0</v>
      </c>
      <c r="G65" s="158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*IF('Multipliers and Adjustments'!$B$65="Y",'US f-gases'!N234,1)</f>
        <v>0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*IF('Multipliers and Adjustments'!$B$65="Y",'US f-gases'!O234,1)</f>
        <v>0</v>
      </c>
      <c r="I65" s="158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*IF('Multipliers and Adjustments'!$B$65="Y",'US f-gases'!P234,1)</f>
        <v>0</v>
      </c>
      <c r="J65" s="158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*IF('Multipliers and Adjustments'!$B$65="Y",'US f-gases'!Q234,1)</f>
        <v>0</v>
      </c>
      <c r="K65" s="158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*IF('Multipliers and Adjustments'!$B$65="Y",'US f-gases'!R234,1)</f>
        <v>0</v>
      </c>
      <c r="L65" s="158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*IF('Multipliers and Adjustments'!$B$65="Y",'US f-gases'!S234,1)</f>
        <v>0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*IF('Multipliers and Adjustments'!$B$65="Y",'US f-gases'!T234,1)</f>
        <v>0</v>
      </c>
      <c r="N65" s="158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*IF('Multipliers and Adjustments'!$B$65="Y",'US f-gases'!U234,1)</f>
        <v>0</v>
      </c>
      <c r="O65" s="158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*IF('Multipliers and Adjustments'!$B$65="Y",'US f-gases'!V234,1)</f>
        <v>0</v>
      </c>
      <c r="P65" s="158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*IF('Multipliers and Adjustments'!$B$65="Y",'US f-gases'!W234,1)</f>
        <v>0</v>
      </c>
      <c r="Q65" s="158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*IF('Multipliers and Adjustments'!$B$65="Y",'US f-gases'!X234,1)</f>
        <v>0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*IF('Multipliers and Adjustments'!$B$65="Y",'US f-gases'!Y234,1)</f>
        <v>0</v>
      </c>
      <c r="S65" s="158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*IF('Multipliers and Adjustments'!$B$65="Y",'US f-gases'!Z234,1)</f>
        <v>0</v>
      </c>
      <c r="T65" s="158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*IF('Multipliers and Adjustments'!$B$65="Y",'US f-gases'!AA234,1)</f>
        <v>0</v>
      </c>
      <c r="U65" s="158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*IF('Multipliers and Adjustments'!$B$65="Y",'US f-gases'!AB234,1)</f>
        <v>0</v>
      </c>
      <c r="V65" s="158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*IF('Multipliers and Adjustments'!$B$65="Y",'US f-gases'!AC234,1)</f>
        <v>0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*IF('Multipliers and Adjustments'!$B$65="Y",'US f-gases'!AD234,1)</f>
        <v>0</v>
      </c>
      <c r="X65" s="158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*IF('Multipliers and Adjustments'!$B$65="Y",'US f-gases'!AE234,1)</f>
        <v>0</v>
      </c>
      <c r="Y65" s="158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*IF('Multipliers and Adjustments'!$B$65="Y",'US f-gases'!AF234,1)</f>
        <v>0</v>
      </c>
      <c r="Z65" s="158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*IF('Multipliers and Adjustments'!$B$65="Y",'US f-gases'!AG234,1)</f>
        <v>0</v>
      </c>
      <c r="AA65" s="158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*IF('Multipliers and Adjustments'!$B$65="Y",'US f-gases'!AH234,1)</f>
        <v>0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*IF('Multipliers and Adjustments'!$B$65="Y",'US f-gases'!AI234,1)</f>
        <v>0</v>
      </c>
      <c r="AC65" s="158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*IF('Multipliers and Adjustments'!$B$65="Y",'US f-gases'!AJ234,1)</f>
        <v>0</v>
      </c>
      <c r="AD65" s="158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*IF('Multipliers and Adjustments'!$B$65="Y",'US f-gases'!AK234,1)</f>
        <v>0</v>
      </c>
      <c r="AE65" s="158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*IF('Multipliers and Adjustments'!$B$65="Y",'US f-gases'!AL234,1)</f>
        <v>0</v>
      </c>
      <c r="AF65" s="158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*IF('Multipliers and Adjustments'!$B$65="Y",'US f-gases'!AM234,1)</f>
        <v>0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*IF('Multipliers and Adjustments'!$B$65="Y",'US f-gases'!AN234,1)</f>
        <v>0</v>
      </c>
      <c r="AH65" s="158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*IF('Multipliers and Adjustments'!$B$65="Y",'US f-gases'!AO234,1)</f>
        <v>0</v>
      </c>
      <c r="AI65" s="158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*IF('Multipliers and Adjustments'!$B$65="Y",'US f-gases'!AP234,1)</f>
        <v>0</v>
      </c>
      <c r="AJ65" s="158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*IF('Multipliers and Adjustments'!$B$65="Y",'US f-gases'!AQ234,1)</f>
        <v>0</v>
      </c>
      <c r="AK65" s="158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*IF('Multipliers and Adjustments'!$B$65="Y",'US f-gases'!AR234,1)</f>
        <v>0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*IF('Multipliers and Adjustments'!$B$65="Y",'US f-gases'!AS234,1)</f>
        <v>0</v>
      </c>
    </row>
    <row r="66" spans="1:38" x14ac:dyDescent="0.2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*IF('Multipliers and Adjustments'!$B$65="Y",'US f-gases'!J235,1)</f>
        <v>0</v>
      </c>
      <c r="D66" s="158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*IF('Multipliers and Adjustments'!$B$65="Y",'US f-gases'!K235,1)</f>
        <v>0</v>
      </c>
      <c r="E66" s="158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*IF('Multipliers and Adjustments'!$B$65="Y",'US f-gases'!L235,1)</f>
        <v>0</v>
      </c>
      <c r="F66" s="158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*IF('Multipliers and Adjustments'!$B$65="Y",'US f-gases'!M235,1)</f>
        <v>0</v>
      </c>
      <c r="G66" s="158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*IF('Multipliers and Adjustments'!$B$65="Y",'US f-gases'!N235,1)</f>
        <v>0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*IF('Multipliers and Adjustments'!$B$65="Y",'US f-gases'!O235,1)</f>
        <v>0</v>
      </c>
      <c r="I66" s="158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*IF('Multipliers and Adjustments'!$B$65="Y",'US f-gases'!P235,1)</f>
        <v>0</v>
      </c>
      <c r="J66" s="158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*IF('Multipliers and Adjustments'!$B$65="Y",'US f-gases'!Q235,1)</f>
        <v>0</v>
      </c>
      <c r="K66" s="158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*IF('Multipliers and Adjustments'!$B$65="Y",'US f-gases'!R235,1)</f>
        <v>0</v>
      </c>
      <c r="L66" s="158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*IF('Multipliers and Adjustments'!$B$65="Y",'US f-gases'!S235,1)</f>
        <v>0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*IF('Multipliers and Adjustments'!$B$65="Y",'US f-gases'!T235,1)</f>
        <v>0</v>
      </c>
      <c r="N66" s="158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*IF('Multipliers and Adjustments'!$B$65="Y",'US f-gases'!U235,1)</f>
        <v>0</v>
      </c>
      <c r="O66" s="158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*IF('Multipliers and Adjustments'!$B$65="Y",'US f-gases'!V235,1)</f>
        <v>0</v>
      </c>
      <c r="P66" s="158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*IF('Multipliers and Adjustments'!$B$65="Y",'US f-gases'!W235,1)</f>
        <v>0</v>
      </c>
      <c r="Q66" s="158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*IF('Multipliers and Adjustments'!$B$65="Y",'US f-gases'!X235,1)</f>
        <v>0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*IF('Multipliers and Adjustments'!$B$65="Y",'US f-gases'!Y235,1)</f>
        <v>0</v>
      </c>
      <c r="S66" s="158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*IF('Multipliers and Adjustments'!$B$65="Y",'US f-gases'!Z235,1)</f>
        <v>0</v>
      </c>
      <c r="T66" s="158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*IF('Multipliers and Adjustments'!$B$65="Y",'US f-gases'!AA235,1)</f>
        <v>0</v>
      </c>
      <c r="U66" s="158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*IF('Multipliers and Adjustments'!$B$65="Y",'US f-gases'!AB235,1)</f>
        <v>0</v>
      </c>
      <c r="V66" s="158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*IF('Multipliers and Adjustments'!$B$65="Y",'US f-gases'!AC235,1)</f>
        <v>0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*IF('Multipliers and Adjustments'!$B$65="Y",'US f-gases'!AD235,1)</f>
        <v>0</v>
      </c>
      <c r="X66" s="158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*IF('Multipliers and Adjustments'!$B$65="Y",'US f-gases'!AE235,1)</f>
        <v>0</v>
      </c>
      <c r="Y66" s="158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*IF('Multipliers and Adjustments'!$B$65="Y",'US f-gases'!AF235,1)</f>
        <v>0</v>
      </c>
      <c r="Z66" s="158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*IF('Multipliers and Adjustments'!$B$65="Y",'US f-gases'!AG235,1)</f>
        <v>0</v>
      </c>
      <c r="AA66" s="158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*IF('Multipliers and Adjustments'!$B$65="Y",'US f-gases'!AH235,1)</f>
        <v>0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*IF('Multipliers and Adjustments'!$B$65="Y",'US f-gases'!AI235,1)</f>
        <v>0</v>
      </c>
      <c r="AC66" s="158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*IF('Multipliers and Adjustments'!$B$65="Y",'US f-gases'!AJ235,1)</f>
        <v>0</v>
      </c>
      <c r="AD66" s="158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*IF('Multipliers and Adjustments'!$B$65="Y",'US f-gases'!AK235,1)</f>
        <v>0</v>
      </c>
      <c r="AE66" s="158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*IF('Multipliers and Adjustments'!$B$65="Y",'US f-gases'!AL235,1)</f>
        <v>0</v>
      </c>
      <c r="AF66" s="158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*IF('Multipliers and Adjustments'!$B$65="Y",'US f-gases'!AM235,1)</f>
        <v>0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*IF('Multipliers and Adjustments'!$B$65="Y",'US f-gases'!AN235,1)</f>
        <v>0</v>
      </c>
      <c r="AH66" s="158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*IF('Multipliers and Adjustments'!$B$65="Y",'US f-gases'!AO235,1)</f>
        <v>0</v>
      </c>
      <c r="AI66" s="158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*IF('Multipliers and Adjustments'!$B$65="Y",'US f-gases'!AP235,1)</f>
        <v>0</v>
      </c>
      <c r="AJ66" s="158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*IF('Multipliers and Adjustments'!$B$65="Y",'US f-gases'!AQ235,1)</f>
        <v>0</v>
      </c>
      <c r="AK66" s="158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*IF('Multipliers and Adjustments'!$B$65="Y",'US f-gases'!AR235,1)</f>
        <v>0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*IF('Multipliers and Adjustments'!$B$65="Y",'US f-gases'!AS235,1)</f>
        <v>0</v>
      </c>
    </row>
    <row r="67" spans="1:38" x14ac:dyDescent="0.2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*IF('Multipliers and Adjustments'!$B$65="Y",'US f-gases'!J236,1)</f>
        <v>0</v>
      </c>
      <c r="D67" s="158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*IF('Multipliers and Adjustments'!$B$65="Y",'US f-gases'!K236,1)</f>
        <v>0</v>
      </c>
      <c r="E67" s="158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*IF('Multipliers and Adjustments'!$B$65="Y",'US f-gases'!L236,1)</f>
        <v>0</v>
      </c>
      <c r="F67" s="158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*IF('Multipliers and Adjustments'!$B$65="Y",'US f-gases'!M236,1)</f>
        <v>0</v>
      </c>
      <c r="G67" s="158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*IF('Multipliers and Adjustments'!$B$65="Y",'US f-gases'!N236,1)</f>
        <v>0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*IF('Multipliers and Adjustments'!$B$65="Y",'US f-gases'!O236,1)</f>
        <v>0</v>
      </c>
      <c r="I67" s="158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*IF('Multipliers and Adjustments'!$B$65="Y",'US f-gases'!P236,1)</f>
        <v>0</v>
      </c>
      <c r="J67" s="158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*IF('Multipliers and Adjustments'!$B$65="Y",'US f-gases'!Q236,1)</f>
        <v>0</v>
      </c>
      <c r="K67" s="158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*IF('Multipliers and Adjustments'!$B$65="Y",'US f-gases'!R236,1)</f>
        <v>0</v>
      </c>
      <c r="L67" s="158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*IF('Multipliers and Adjustments'!$B$65="Y",'US f-gases'!S236,1)</f>
        <v>0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*IF('Multipliers and Adjustments'!$B$65="Y",'US f-gases'!T236,1)</f>
        <v>0</v>
      </c>
      <c r="N67" s="158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*IF('Multipliers and Adjustments'!$B$65="Y",'US f-gases'!U236,1)</f>
        <v>0</v>
      </c>
      <c r="O67" s="158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*IF('Multipliers and Adjustments'!$B$65="Y",'US f-gases'!V236,1)</f>
        <v>0</v>
      </c>
      <c r="P67" s="158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*IF('Multipliers and Adjustments'!$B$65="Y",'US f-gases'!W236,1)</f>
        <v>0</v>
      </c>
      <c r="Q67" s="158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*IF('Multipliers and Adjustments'!$B$65="Y",'US f-gases'!X236,1)</f>
        <v>0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*IF('Multipliers and Adjustments'!$B$65="Y",'US f-gases'!Y236,1)</f>
        <v>0</v>
      </c>
      <c r="S67" s="158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*IF('Multipliers and Adjustments'!$B$65="Y",'US f-gases'!Z236,1)</f>
        <v>0</v>
      </c>
      <c r="T67" s="158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*IF('Multipliers and Adjustments'!$B$65="Y",'US f-gases'!AA236,1)</f>
        <v>0</v>
      </c>
      <c r="U67" s="158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*IF('Multipliers and Adjustments'!$B$65="Y",'US f-gases'!AB236,1)</f>
        <v>0</v>
      </c>
      <c r="V67" s="158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*IF('Multipliers and Adjustments'!$B$65="Y",'US f-gases'!AC236,1)</f>
        <v>0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*IF('Multipliers and Adjustments'!$B$65="Y",'US f-gases'!AD236,1)</f>
        <v>0</v>
      </c>
      <c r="X67" s="158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*IF('Multipliers and Adjustments'!$B$65="Y",'US f-gases'!AE236,1)</f>
        <v>0</v>
      </c>
      <c r="Y67" s="158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*IF('Multipliers and Adjustments'!$B$65="Y",'US f-gases'!AF236,1)</f>
        <v>0</v>
      </c>
      <c r="Z67" s="158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*IF('Multipliers and Adjustments'!$B$65="Y",'US f-gases'!AG236,1)</f>
        <v>0</v>
      </c>
      <c r="AA67" s="158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*IF('Multipliers and Adjustments'!$B$65="Y",'US f-gases'!AH236,1)</f>
        <v>0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*IF('Multipliers and Adjustments'!$B$65="Y",'US f-gases'!AI236,1)</f>
        <v>0</v>
      </c>
      <c r="AC67" s="158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*IF('Multipliers and Adjustments'!$B$65="Y",'US f-gases'!AJ236,1)</f>
        <v>0</v>
      </c>
      <c r="AD67" s="158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*IF('Multipliers and Adjustments'!$B$65="Y",'US f-gases'!AK236,1)</f>
        <v>0</v>
      </c>
      <c r="AE67" s="158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*IF('Multipliers and Adjustments'!$B$65="Y",'US f-gases'!AL236,1)</f>
        <v>0</v>
      </c>
      <c r="AF67" s="158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*IF('Multipliers and Adjustments'!$B$65="Y",'US f-gases'!AM236,1)</f>
        <v>0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*IF('Multipliers and Adjustments'!$B$65="Y",'US f-gases'!AN236,1)</f>
        <v>0</v>
      </c>
      <c r="AH67" s="158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*IF('Multipliers and Adjustments'!$B$65="Y",'US f-gases'!AO236,1)</f>
        <v>0</v>
      </c>
      <c r="AI67" s="158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*IF('Multipliers and Adjustments'!$B$65="Y",'US f-gases'!AP236,1)</f>
        <v>0</v>
      </c>
      <c r="AJ67" s="158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*IF('Multipliers and Adjustments'!$B$65="Y",'US f-gases'!AQ236,1)</f>
        <v>0</v>
      </c>
      <c r="AK67" s="158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*IF('Multipliers and Adjustments'!$B$65="Y",'US f-gases'!AR236,1)</f>
        <v>0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*IF('Multipliers and Adjustments'!$B$65="Y",'US f-gases'!AS236,1)</f>
        <v>0</v>
      </c>
    </row>
    <row r="68" spans="1:38" x14ac:dyDescent="0.2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*IF('Multipliers and Adjustments'!$B$65="Y",'US f-gases'!J237,1)</f>
        <v>0</v>
      </c>
      <c r="D68" s="15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*IF('Multipliers and Adjustments'!$B$65="Y",'US f-gases'!K237,1)</f>
        <v>0</v>
      </c>
      <c r="E68" s="15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*IF('Multipliers and Adjustments'!$B$65="Y",'US f-gases'!L237,1)</f>
        <v>0</v>
      </c>
      <c r="F68" s="15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*IF('Multipliers and Adjustments'!$B$65="Y",'US f-gases'!M237,1)</f>
        <v>0</v>
      </c>
      <c r="G68" s="15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*IF('Multipliers and Adjustments'!$B$65="Y",'US f-gases'!N237,1)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*IF('Multipliers and Adjustments'!$B$65="Y",'US f-gases'!O237,1)</f>
        <v>0</v>
      </c>
      <c r="I68" s="15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*IF('Multipliers and Adjustments'!$B$65="Y",'US f-gases'!P237,1)</f>
        <v>0</v>
      </c>
      <c r="J68" s="15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*IF('Multipliers and Adjustments'!$B$65="Y",'US f-gases'!Q237,1)</f>
        <v>0</v>
      </c>
      <c r="K68" s="15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*IF('Multipliers and Adjustments'!$B$65="Y",'US f-gases'!R237,1)</f>
        <v>0</v>
      </c>
      <c r="L68" s="15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*IF('Multipliers and Adjustments'!$B$65="Y",'US f-gases'!S237,1)</f>
        <v>0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*IF('Multipliers and Adjustments'!$B$65="Y",'US f-gases'!T237,1)</f>
        <v>0</v>
      </c>
      <c r="N68" s="15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*IF('Multipliers and Adjustments'!$B$65="Y",'US f-gases'!U237,1)</f>
        <v>0</v>
      </c>
      <c r="O68" s="15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*IF('Multipliers and Adjustments'!$B$65="Y",'US f-gases'!V237,1)</f>
        <v>0</v>
      </c>
      <c r="P68" s="15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*IF('Multipliers and Adjustments'!$B$65="Y",'US f-gases'!W237,1)</f>
        <v>0</v>
      </c>
      <c r="Q68" s="15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*IF('Multipliers and Adjustments'!$B$65="Y",'US f-gases'!X237,1)</f>
        <v>0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*IF('Multipliers and Adjustments'!$B$65="Y",'US f-gases'!Y237,1)</f>
        <v>0</v>
      </c>
      <c r="S68" s="15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*IF('Multipliers and Adjustments'!$B$65="Y",'US f-gases'!Z237,1)</f>
        <v>0</v>
      </c>
      <c r="T68" s="15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*IF('Multipliers and Adjustments'!$B$65="Y",'US f-gases'!AA237,1)</f>
        <v>0</v>
      </c>
      <c r="U68" s="15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*IF('Multipliers and Adjustments'!$B$65="Y",'US f-gases'!AB237,1)</f>
        <v>0</v>
      </c>
      <c r="V68" s="15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*IF('Multipliers and Adjustments'!$B$65="Y",'US f-gases'!AC237,1)</f>
        <v>0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*IF('Multipliers and Adjustments'!$B$65="Y",'US f-gases'!AD237,1)</f>
        <v>0</v>
      </c>
      <c r="X68" s="15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*IF('Multipliers and Adjustments'!$B$65="Y",'US f-gases'!AE237,1)</f>
        <v>0</v>
      </c>
      <c r="Y68" s="15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*IF('Multipliers and Adjustments'!$B$65="Y",'US f-gases'!AF237,1)</f>
        <v>0</v>
      </c>
      <c r="Z68" s="15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*IF('Multipliers and Adjustments'!$B$65="Y",'US f-gases'!AG237,1)</f>
        <v>0</v>
      </c>
      <c r="AA68" s="15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*IF('Multipliers and Adjustments'!$B$65="Y",'US f-gases'!AH237,1)</f>
        <v>0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*IF('Multipliers and Adjustments'!$B$65="Y",'US f-gases'!AI237,1)</f>
        <v>0</v>
      </c>
      <c r="AC68" s="15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*IF('Multipliers and Adjustments'!$B$65="Y",'US f-gases'!AJ237,1)</f>
        <v>0</v>
      </c>
      <c r="AD68" s="15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*IF('Multipliers and Adjustments'!$B$65="Y",'US f-gases'!AK237,1)</f>
        <v>0</v>
      </c>
      <c r="AE68" s="15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*IF('Multipliers and Adjustments'!$B$65="Y",'US f-gases'!AL237,1)</f>
        <v>0</v>
      </c>
      <c r="AF68" s="15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*IF('Multipliers and Adjustments'!$B$65="Y",'US f-gases'!AM237,1)</f>
        <v>0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*IF('Multipliers and Adjustments'!$B$65="Y",'US f-gases'!AN237,1)</f>
        <v>0</v>
      </c>
      <c r="AH68" s="15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*IF('Multipliers and Adjustments'!$B$65="Y",'US f-gases'!AO237,1)</f>
        <v>0</v>
      </c>
      <c r="AI68" s="15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*IF('Multipliers and Adjustments'!$B$65="Y",'US f-gases'!AP237,1)</f>
        <v>0</v>
      </c>
      <c r="AJ68" s="15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*IF('Multipliers and Adjustments'!$B$65="Y",'US f-gases'!AQ237,1)</f>
        <v>0</v>
      </c>
      <c r="AK68" s="15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*IF('Multipliers and Adjustments'!$B$65="Y",'US f-gases'!AR237,1)</f>
        <v>0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*IF('Multipliers and Adjustments'!$B$65="Y",'US f-gases'!AS237,1)</f>
        <v>0</v>
      </c>
    </row>
    <row r="69" spans="1:38" x14ac:dyDescent="0.2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*IF('Multipliers and Adjustments'!$B$65="Y",'US f-gases'!J238,1)</f>
        <v>0</v>
      </c>
      <c r="D69" s="158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*IF('Multipliers and Adjustments'!$B$65="Y",'US f-gases'!K238,1)</f>
        <v>0</v>
      </c>
      <c r="E69" s="158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*IF('Multipliers and Adjustments'!$B$65="Y",'US f-gases'!L238,1)</f>
        <v>0</v>
      </c>
      <c r="F69" s="158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*IF('Multipliers and Adjustments'!$B$65="Y",'US f-gases'!M238,1)</f>
        <v>0</v>
      </c>
      <c r="G69" s="158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*IF('Multipliers and Adjustments'!$B$65="Y",'US f-gases'!N238,1)</f>
        <v>0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*IF('Multipliers and Adjustments'!$B$65="Y",'US f-gases'!O238,1)</f>
        <v>0</v>
      </c>
      <c r="I69" s="158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*IF('Multipliers and Adjustments'!$B$65="Y",'US f-gases'!P238,1)</f>
        <v>0</v>
      </c>
      <c r="J69" s="158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*IF('Multipliers and Adjustments'!$B$65="Y",'US f-gases'!Q238,1)</f>
        <v>0</v>
      </c>
      <c r="K69" s="158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*IF('Multipliers and Adjustments'!$B$65="Y",'US f-gases'!R238,1)</f>
        <v>0</v>
      </c>
      <c r="L69" s="158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*IF('Multipliers and Adjustments'!$B$65="Y",'US f-gases'!S238,1)</f>
        <v>0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*IF('Multipliers and Adjustments'!$B$65="Y",'US f-gases'!T238,1)</f>
        <v>0</v>
      </c>
      <c r="N69" s="158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*IF('Multipliers and Adjustments'!$B$65="Y",'US f-gases'!U238,1)</f>
        <v>0</v>
      </c>
      <c r="O69" s="158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*IF('Multipliers and Adjustments'!$B$65="Y",'US f-gases'!V238,1)</f>
        <v>0</v>
      </c>
      <c r="P69" s="158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*IF('Multipliers and Adjustments'!$B$65="Y",'US f-gases'!W238,1)</f>
        <v>0</v>
      </c>
      <c r="Q69" s="158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*IF('Multipliers and Adjustments'!$B$65="Y",'US f-gases'!X238,1)</f>
        <v>0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*IF('Multipliers and Adjustments'!$B$65="Y",'US f-gases'!Y238,1)</f>
        <v>0</v>
      </c>
      <c r="S69" s="158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*IF('Multipliers and Adjustments'!$B$65="Y",'US f-gases'!Z238,1)</f>
        <v>0</v>
      </c>
      <c r="T69" s="158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*IF('Multipliers and Adjustments'!$B$65="Y",'US f-gases'!AA238,1)</f>
        <v>0</v>
      </c>
      <c r="U69" s="158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*IF('Multipliers and Adjustments'!$B$65="Y",'US f-gases'!AB238,1)</f>
        <v>0</v>
      </c>
      <c r="V69" s="158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*IF('Multipliers and Adjustments'!$B$65="Y",'US f-gases'!AC238,1)</f>
        <v>0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*IF('Multipliers and Adjustments'!$B$65="Y",'US f-gases'!AD238,1)</f>
        <v>0</v>
      </c>
      <c r="X69" s="158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*IF('Multipliers and Adjustments'!$B$65="Y",'US f-gases'!AE238,1)</f>
        <v>0</v>
      </c>
      <c r="Y69" s="158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*IF('Multipliers and Adjustments'!$B$65="Y",'US f-gases'!AF238,1)</f>
        <v>0</v>
      </c>
      <c r="Z69" s="158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*IF('Multipliers and Adjustments'!$B$65="Y",'US f-gases'!AG238,1)</f>
        <v>0</v>
      </c>
      <c r="AA69" s="158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*IF('Multipliers and Adjustments'!$B$65="Y",'US f-gases'!AH238,1)</f>
        <v>0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*IF('Multipliers and Adjustments'!$B$65="Y",'US f-gases'!AI238,1)</f>
        <v>0</v>
      </c>
      <c r="AC69" s="158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*IF('Multipliers and Adjustments'!$B$65="Y",'US f-gases'!AJ238,1)</f>
        <v>0</v>
      </c>
      <c r="AD69" s="158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*IF('Multipliers and Adjustments'!$B$65="Y",'US f-gases'!AK238,1)</f>
        <v>0</v>
      </c>
      <c r="AE69" s="158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*IF('Multipliers and Adjustments'!$B$65="Y",'US f-gases'!AL238,1)</f>
        <v>0</v>
      </c>
      <c r="AF69" s="158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*IF('Multipliers and Adjustments'!$B$65="Y",'US f-gases'!AM238,1)</f>
        <v>0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*IF('Multipliers and Adjustments'!$B$65="Y",'US f-gases'!AN238,1)</f>
        <v>0</v>
      </c>
      <c r="AH69" s="158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*IF('Multipliers and Adjustments'!$B$65="Y",'US f-gases'!AO238,1)</f>
        <v>0</v>
      </c>
      <c r="AI69" s="158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*IF('Multipliers and Adjustments'!$B$65="Y",'US f-gases'!AP238,1)</f>
        <v>0</v>
      </c>
      <c r="AJ69" s="158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*IF('Multipliers and Adjustments'!$B$65="Y",'US f-gases'!AQ238,1)</f>
        <v>0</v>
      </c>
      <c r="AK69" s="158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*IF('Multipliers and Adjustments'!$B$65="Y",'US f-gases'!AR238,1)</f>
        <v>0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*IF('Multipliers and Adjustments'!$B$65="Y",'US f-gases'!AS238,1)</f>
        <v>0</v>
      </c>
    </row>
    <row r="70" spans="1:38" x14ac:dyDescent="0.2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*IF('Multipliers and Adjustments'!$B$65="Y",'US f-gases'!J239,1)</f>
        <v>0</v>
      </c>
      <c r="D70" s="158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*IF('Multipliers and Adjustments'!$B$65="Y",'US f-gases'!K239,1)</f>
        <v>0</v>
      </c>
      <c r="E70" s="158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*IF('Multipliers and Adjustments'!$B$65="Y",'US f-gases'!L239,1)</f>
        <v>0</v>
      </c>
      <c r="F70" s="158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*IF('Multipliers and Adjustments'!$B$65="Y",'US f-gases'!M239,1)</f>
        <v>0</v>
      </c>
      <c r="G70" s="158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*IF('Multipliers and Adjustments'!$B$65="Y",'US f-gases'!N239,1)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*IF('Multipliers and Adjustments'!$B$65="Y",'US f-gases'!O239,1)</f>
        <v>0</v>
      </c>
      <c r="I70" s="158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*IF('Multipliers and Adjustments'!$B$65="Y",'US f-gases'!P239,1)</f>
        <v>0</v>
      </c>
      <c r="J70" s="158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*IF('Multipliers and Adjustments'!$B$65="Y",'US f-gases'!Q239,1)</f>
        <v>0</v>
      </c>
      <c r="K70" s="158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*IF('Multipliers and Adjustments'!$B$65="Y",'US f-gases'!R239,1)</f>
        <v>0</v>
      </c>
      <c r="L70" s="158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*IF('Multipliers and Adjustments'!$B$65="Y",'US f-gases'!S239,1)</f>
        <v>0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*IF('Multipliers and Adjustments'!$B$65="Y",'US f-gases'!T239,1)</f>
        <v>0</v>
      </c>
      <c r="N70" s="158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*IF('Multipliers and Adjustments'!$B$65="Y",'US f-gases'!U239,1)</f>
        <v>0</v>
      </c>
      <c r="O70" s="158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*IF('Multipliers and Adjustments'!$B$65="Y",'US f-gases'!V239,1)</f>
        <v>0</v>
      </c>
      <c r="P70" s="158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*IF('Multipliers and Adjustments'!$B$65="Y",'US f-gases'!W239,1)</f>
        <v>0</v>
      </c>
      <c r="Q70" s="158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*IF('Multipliers and Adjustments'!$B$65="Y",'US f-gases'!X239,1)</f>
        <v>0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*IF('Multipliers and Adjustments'!$B$65="Y",'US f-gases'!Y239,1)</f>
        <v>0</v>
      </c>
      <c r="S70" s="158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*IF('Multipliers and Adjustments'!$B$65="Y",'US f-gases'!Z239,1)</f>
        <v>0</v>
      </c>
      <c r="T70" s="158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*IF('Multipliers and Adjustments'!$B$65="Y",'US f-gases'!AA239,1)</f>
        <v>0</v>
      </c>
      <c r="U70" s="158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*IF('Multipliers and Adjustments'!$B$65="Y",'US f-gases'!AB239,1)</f>
        <v>0</v>
      </c>
      <c r="V70" s="158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*IF('Multipliers and Adjustments'!$B$65="Y",'US f-gases'!AC239,1)</f>
        <v>0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*IF('Multipliers and Adjustments'!$B$65="Y",'US f-gases'!AD239,1)</f>
        <v>0</v>
      </c>
      <c r="X70" s="158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*IF('Multipliers and Adjustments'!$B$65="Y",'US f-gases'!AE239,1)</f>
        <v>0</v>
      </c>
      <c r="Y70" s="158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*IF('Multipliers and Adjustments'!$B$65="Y",'US f-gases'!AF239,1)</f>
        <v>0</v>
      </c>
      <c r="Z70" s="158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*IF('Multipliers and Adjustments'!$B$65="Y",'US f-gases'!AG239,1)</f>
        <v>0</v>
      </c>
      <c r="AA70" s="158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*IF('Multipliers and Adjustments'!$B$65="Y",'US f-gases'!AH239,1)</f>
        <v>0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*IF('Multipliers and Adjustments'!$B$65="Y",'US f-gases'!AI239,1)</f>
        <v>0</v>
      </c>
      <c r="AC70" s="158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*IF('Multipliers and Adjustments'!$B$65="Y",'US f-gases'!AJ239,1)</f>
        <v>0</v>
      </c>
      <c r="AD70" s="158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*IF('Multipliers and Adjustments'!$B$65="Y",'US f-gases'!AK239,1)</f>
        <v>0</v>
      </c>
      <c r="AE70" s="158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*IF('Multipliers and Adjustments'!$B$65="Y",'US f-gases'!AL239,1)</f>
        <v>0</v>
      </c>
      <c r="AF70" s="158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*IF('Multipliers and Adjustments'!$B$65="Y",'US f-gases'!AM239,1)</f>
        <v>0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*IF('Multipliers and Adjustments'!$B$65="Y",'US f-gases'!AN239,1)</f>
        <v>0</v>
      </c>
      <c r="AH70" s="158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*IF('Multipliers and Adjustments'!$B$65="Y",'US f-gases'!AO239,1)</f>
        <v>0</v>
      </c>
      <c r="AI70" s="158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*IF('Multipliers and Adjustments'!$B$65="Y",'US f-gases'!AP239,1)</f>
        <v>0</v>
      </c>
      <c r="AJ70" s="158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*IF('Multipliers and Adjustments'!$B$65="Y",'US f-gases'!AQ239,1)</f>
        <v>0</v>
      </c>
      <c r="AK70" s="158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*IF('Multipliers and Adjustments'!$B$65="Y",'US f-gases'!AR239,1)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*IF('Multipliers and Adjustments'!$B$65="Y",'US f-gases'!AS239,1)</f>
        <v>0</v>
      </c>
    </row>
    <row r="71" spans="1:38" x14ac:dyDescent="0.2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*IF('Multipliers and Adjustments'!$B$65="Y",'US f-gases'!J240,1)</f>
        <v>0</v>
      </c>
      <c r="D71" s="158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*IF('Multipliers and Adjustments'!$B$65="Y",'US f-gases'!K240,1)</f>
        <v>0</v>
      </c>
      <c r="E71" s="158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*IF('Multipliers and Adjustments'!$B$65="Y",'US f-gases'!L240,1)</f>
        <v>0</v>
      </c>
      <c r="F71" s="158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*IF('Multipliers and Adjustments'!$B$65="Y",'US f-gases'!M240,1)</f>
        <v>0</v>
      </c>
      <c r="G71" s="158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*IF('Multipliers and Adjustments'!$B$65="Y",'US f-gases'!N240,1)</f>
        <v>0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*IF('Multipliers and Adjustments'!$B$65="Y",'US f-gases'!O240,1)</f>
        <v>0</v>
      </c>
      <c r="I71" s="158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*IF('Multipliers and Adjustments'!$B$65="Y",'US f-gases'!P240,1)</f>
        <v>0</v>
      </c>
      <c r="J71" s="158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*IF('Multipliers and Adjustments'!$B$65="Y",'US f-gases'!Q240,1)</f>
        <v>0</v>
      </c>
      <c r="K71" s="158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*IF('Multipliers and Adjustments'!$B$65="Y",'US f-gases'!R240,1)</f>
        <v>0</v>
      </c>
      <c r="L71" s="158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*IF('Multipliers and Adjustments'!$B$65="Y",'US f-gases'!S240,1)</f>
        <v>0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*IF('Multipliers and Adjustments'!$B$65="Y",'US f-gases'!T240,1)</f>
        <v>0</v>
      </c>
      <c r="N71" s="158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*IF('Multipliers and Adjustments'!$B$65="Y",'US f-gases'!U240,1)</f>
        <v>0</v>
      </c>
      <c r="O71" s="158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*IF('Multipliers and Adjustments'!$B$65="Y",'US f-gases'!V240,1)</f>
        <v>0</v>
      </c>
      <c r="P71" s="158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*IF('Multipliers and Adjustments'!$B$65="Y",'US f-gases'!W240,1)</f>
        <v>0</v>
      </c>
      <c r="Q71" s="158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*IF('Multipliers and Adjustments'!$B$65="Y",'US f-gases'!X240,1)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*IF('Multipliers and Adjustments'!$B$65="Y",'US f-gases'!Y240,1)</f>
        <v>0</v>
      </c>
      <c r="S71" s="158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*IF('Multipliers and Adjustments'!$B$65="Y",'US f-gases'!Z240,1)</f>
        <v>0</v>
      </c>
      <c r="T71" s="158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*IF('Multipliers and Adjustments'!$B$65="Y",'US f-gases'!AA240,1)</f>
        <v>0</v>
      </c>
      <c r="U71" s="158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*IF('Multipliers and Adjustments'!$B$65="Y",'US f-gases'!AB240,1)</f>
        <v>0</v>
      </c>
      <c r="V71" s="158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*IF('Multipliers and Adjustments'!$B$65="Y",'US f-gases'!AC240,1)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*IF('Multipliers and Adjustments'!$B$65="Y",'US f-gases'!AD240,1)</f>
        <v>0</v>
      </c>
      <c r="X71" s="158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*IF('Multipliers and Adjustments'!$B$65="Y",'US f-gases'!AE240,1)</f>
        <v>0</v>
      </c>
      <c r="Y71" s="158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*IF('Multipliers and Adjustments'!$B$65="Y",'US f-gases'!AF240,1)</f>
        <v>0</v>
      </c>
      <c r="Z71" s="158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*IF('Multipliers and Adjustments'!$B$65="Y",'US f-gases'!AG240,1)</f>
        <v>0</v>
      </c>
      <c r="AA71" s="158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*IF('Multipliers and Adjustments'!$B$65="Y",'US f-gases'!AH240,1)</f>
        <v>0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*IF('Multipliers and Adjustments'!$B$65="Y",'US f-gases'!AI240,1)</f>
        <v>0</v>
      </c>
      <c r="AC71" s="158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*IF('Multipliers and Adjustments'!$B$65="Y",'US f-gases'!AJ240,1)</f>
        <v>0</v>
      </c>
      <c r="AD71" s="158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*IF('Multipliers and Adjustments'!$B$65="Y",'US f-gases'!AK240,1)</f>
        <v>0</v>
      </c>
      <c r="AE71" s="158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*IF('Multipliers and Adjustments'!$B$65="Y",'US f-gases'!AL240,1)</f>
        <v>0</v>
      </c>
      <c r="AF71" s="158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*IF('Multipliers and Adjustments'!$B$65="Y",'US f-gases'!AM240,1)</f>
        <v>0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*IF('Multipliers and Adjustments'!$B$65="Y",'US f-gases'!AN240,1)</f>
        <v>0</v>
      </c>
      <c r="AH71" s="158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*IF('Multipliers and Adjustments'!$B$65="Y",'US f-gases'!AO240,1)</f>
        <v>0</v>
      </c>
      <c r="AI71" s="158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*IF('Multipliers and Adjustments'!$B$65="Y",'US f-gases'!AP240,1)</f>
        <v>0</v>
      </c>
      <c r="AJ71" s="158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*IF('Multipliers and Adjustments'!$B$65="Y",'US f-gases'!AQ240,1)</f>
        <v>0</v>
      </c>
      <c r="AK71" s="158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*IF('Multipliers and Adjustments'!$B$65="Y",'US f-gases'!AR240,1)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*IF('Multipliers and Adjustments'!$B$65="Y",'US f-gases'!AS240,1)</f>
        <v>0</v>
      </c>
    </row>
    <row r="72" spans="1:38" x14ac:dyDescent="0.2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*IF('Multipliers and Adjustments'!$B$65="Y",'US f-gases'!J241,1)</f>
        <v>0</v>
      </c>
      <c r="D72" s="158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*IF('Multipliers and Adjustments'!$B$65="Y",'US f-gases'!K241,1)</f>
        <v>0</v>
      </c>
      <c r="E72" s="158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*IF('Multipliers and Adjustments'!$B$65="Y",'US f-gases'!L241,1)</f>
        <v>0</v>
      </c>
      <c r="F72" s="158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*IF('Multipliers and Adjustments'!$B$65="Y",'US f-gases'!M241,1)</f>
        <v>0</v>
      </c>
      <c r="G72" s="158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*IF('Multipliers and Adjustments'!$B$65="Y",'US f-gases'!N241,1)</f>
        <v>0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*IF('Multipliers and Adjustments'!$B$65="Y",'US f-gases'!O241,1)</f>
        <v>0</v>
      </c>
      <c r="I72" s="158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*IF('Multipliers and Adjustments'!$B$65="Y",'US f-gases'!P241,1)</f>
        <v>0</v>
      </c>
      <c r="J72" s="158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*IF('Multipliers and Adjustments'!$B$65="Y",'US f-gases'!Q241,1)</f>
        <v>0</v>
      </c>
      <c r="K72" s="158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*IF('Multipliers and Adjustments'!$B$65="Y",'US f-gases'!R241,1)</f>
        <v>0</v>
      </c>
      <c r="L72" s="158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*IF('Multipliers and Adjustments'!$B$65="Y",'US f-gases'!S241,1)</f>
        <v>0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*IF('Multipliers and Adjustments'!$B$65="Y",'US f-gases'!T241,1)</f>
        <v>0</v>
      </c>
      <c r="N72" s="158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*IF('Multipliers and Adjustments'!$B$65="Y",'US f-gases'!U241,1)</f>
        <v>0</v>
      </c>
      <c r="O72" s="158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*IF('Multipliers and Adjustments'!$B$65="Y",'US f-gases'!V241,1)</f>
        <v>0</v>
      </c>
      <c r="P72" s="158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*IF('Multipliers and Adjustments'!$B$65="Y",'US f-gases'!W241,1)</f>
        <v>0</v>
      </c>
      <c r="Q72" s="158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*IF('Multipliers and Adjustments'!$B$65="Y",'US f-gases'!X241,1)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*IF('Multipliers and Adjustments'!$B$65="Y",'US f-gases'!Y241,1)</f>
        <v>0</v>
      </c>
      <c r="S72" s="158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*IF('Multipliers and Adjustments'!$B$65="Y",'US f-gases'!Z241,1)</f>
        <v>0</v>
      </c>
      <c r="T72" s="158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*IF('Multipliers and Adjustments'!$B$65="Y",'US f-gases'!AA241,1)</f>
        <v>0</v>
      </c>
      <c r="U72" s="158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*IF('Multipliers and Adjustments'!$B$65="Y",'US f-gases'!AB241,1)</f>
        <v>0</v>
      </c>
      <c r="V72" s="158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*IF('Multipliers and Adjustments'!$B$65="Y",'US f-gases'!AC241,1)</f>
        <v>0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*IF('Multipliers and Adjustments'!$B$65="Y",'US f-gases'!AD241,1)</f>
        <v>0</v>
      </c>
      <c r="X72" s="158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*IF('Multipliers and Adjustments'!$B$65="Y",'US f-gases'!AE241,1)</f>
        <v>0</v>
      </c>
      <c r="Y72" s="158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*IF('Multipliers and Adjustments'!$B$65="Y",'US f-gases'!AF241,1)</f>
        <v>0</v>
      </c>
      <c r="Z72" s="158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*IF('Multipliers and Adjustments'!$B$65="Y",'US f-gases'!AG241,1)</f>
        <v>0</v>
      </c>
      <c r="AA72" s="158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*IF('Multipliers and Adjustments'!$B$65="Y",'US f-gases'!AH241,1)</f>
        <v>0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*IF('Multipliers and Adjustments'!$B$65="Y",'US f-gases'!AI241,1)</f>
        <v>0</v>
      </c>
      <c r="AC72" s="158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*IF('Multipliers and Adjustments'!$B$65="Y",'US f-gases'!AJ241,1)</f>
        <v>0</v>
      </c>
      <c r="AD72" s="158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*IF('Multipliers and Adjustments'!$B$65="Y",'US f-gases'!AK241,1)</f>
        <v>0</v>
      </c>
      <c r="AE72" s="158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*IF('Multipliers and Adjustments'!$B$65="Y",'US f-gases'!AL241,1)</f>
        <v>0</v>
      </c>
      <c r="AF72" s="158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*IF('Multipliers and Adjustments'!$B$65="Y",'US f-gases'!AM241,1)</f>
        <v>0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*IF('Multipliers and Adjustments'!$B$65="Y",'US f-gases'!AN241,1)</f>
        <v>0</v>
      </c>
      <c r="AH72" s="158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*IF('Multipliers and Adjustments'!$B$65="Y",'US f-gases'!AO241,1)</f>
        <v>0</v>
      </c>
      <c r="AI72" s="158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*IF('Multipliers and Adjustments'!$B$65="Y",'US f-gases'!AP241,1)</f>
        <v>0</v>
      </c>
      <c r="AJ72" s="158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*IF('Multipliers and Adjustments'!$B$65="Y",'US f-gases'!AQ241,1)</f>
        <v>0</v>
      </c>
      <c r="AK72" s="158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*IF('Multipliers and Adjustments'!$B$65="Y",'US f-gases'!AR241,1)</f>
        <v>0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*IF('Multipliers and Adjustments'!$B$65="Y",'US f-gases'!AS241,1)</f>
        <v>0</v>
      </c>
    </row>
    <row r="73" spans="1:38" x14ac:dyDescent="0.2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*IF('Multipliers and Adjustments'!$B$65="Y",'US f-gases'!J242,1)</f>
        <v>0</v>
      </c>
      <c r="D73" s="158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*IF('Multipliers and Adjustments'!$B$65="Y",'US f-gases'!K242,1)</f>
        <v>0</v>
      </c>
      <c r="E73" s="158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*IF('Multipliers and Adjustments'!$B$65="Y",'US f-gases'!L242,1)</f>
        <v>0</v>
      </c>
      <c r="F73" s="158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*IF('Multipliers and Adjustments'!$B$65="Y",'US f-gases'!M242,1)</f>
        <v>0</v>
      </c>
      <c r="G73" s="158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*IF('Multipliers and Adjustments'!$B$65="Y",'US f-gases'!N242,1)</f>
        <v>0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*IF('Multipliers and Adjustments'!$B$65="Y",'US f-gases'!O242,1)</f>
        <v>0</v>
      </c>
      <c r="I73" s="158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*IF('Multipliers and Adjustments'!$B$65="Y",'US f-gases'!P242,1)</f>
        <v>0</v>
      </c>
      <c r="J73" s="158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*IF('Multipliers and Adjustments'!$B$65="Y",'US f-gases'!Q242,1)</f>
        <v>0</v>
      </c>
      <c r="K73" s="158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*IF('Multipliers and Adjustments'!$B$65="Y",'US f-gases'!R242,1)</f>
        <v>0</v>
      </c>
      <c r="L73" s="158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*IF('Multipliers and Adjustments'!$B$65="Y",'US f-gases'!S242,1)</f>
        <v>0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*IF('Multipliers and Adjustments'!$B$65="Y",'US f-gases'!T242,1)</f>
        <v>0</v>
      </c>
      <c r="N73" s="158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*IF('Multipliers and Adjustments'!$B$65="Y",'US f-gases'!U242,1)</f>
        <v>0</v>
      </c>
      <c r="O73" s="158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*IF('Multipliers and Adjustments'!$B$65="Y",'US f-gases'!V242,1)</f>
        <v>0</v>
      </c>
      <c r="P73" s="158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*IF('Multipliers and Adjustments'!$B$65="Y",'US f-gases'!W242,1)</f>
        <v>0</v>
      </c>
      <c r="Q73" s="158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*IF('Multipliers and Adjustments'!$B$65="Y",'US f-gases'!X242,1)</f>
        <v>0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*IF('Multipliers and Adjustments'!$B$65="Y",'US f-gases'!Y242,1)</f>
        <v>0</v>
      </c>
      <c r="S73" s="158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*IF('Multipliers and Adjustments'!$B$65="Y",'US f-gases'!Z242,1)</f>
        <v>0</v>
      </c>
      <c r="T73" s="158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*IF('Multipliers and Adjustments'!$B$65="Y",'US f-gases'!AA242,1)</f>
        <v>0</v>
      </c>
      <c r="U73" s="158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*IF('Multipliers and Adjustments'!$B$65="Y",'US f-gases'!AB242,1)</f>
        <v>0</v>
      </c>
      <c r="V73" s="158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*IF('Multipliers and Adjustments'!$B$65="Y",'US f-gases'!AC242,1)</f>
        <v>0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*IF('Multipliers and Adjustments'!$B$65="Y",'US f-gases'!AD242,1)</f>
        <v>0</v>
      </c>
      <c r="X73" s="158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*IF('Multipliers and Adjustments'!$B$65="Y",'US f-gases'!AE242,1)</f>
        <v>0</v>
      </c>
      <c r="Y73" s="158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*IF('Multipliers and Adjustments'!$B$65="Y",'US f-gases'!AF242,1)</f>
        <v>0</v>
      </c>
      <c r="Z73" s="158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*IF('Multipliers and Adjustments'!$B$65="Y",'US f-gases'!AG242,1)</f>
        <v>0</v>
      </c>
      <c r="AA73" s="158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*IF('Multipliers and Adjustments'!$B$65="Y",'US f-gases'!AH242,1)</f>
        <v>0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*IF('Multipliers and Adjustments'!$B$65="Y",'US f-gases'!AI242,1)</f>
        <v>0</v>
      </c>
      <c r="AC73" s="158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*IF('Multipliers and Adjustments'!$B$65="Y",'US f-gases'!AJ242,1)</f>
        <v>0</v>
      </c>
      <c r="AD73" s="158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*IF('Multipliers and Adjustments'!$B$65="Y",'US f-gases'!AK242,1)</f>
        <v>0</v>
      </c>
      <c r="AE73" s="158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*IF('Multipliers and Adjustments'!$B$65="Y",'US f-gases'!AL242,1)</f>
        <v>0</v>
      </c>
      <c r="AF73" s="158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*IF('Multipliers and Adjustments'!$B$65="Y",'US f-gases'!AM242,1)</f>
        <v>0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*IF('Multipliers and Adjustments'!$B$65="Y",'US f-gases'!AN242,1)</f>
        <v>0</v>
      </c>
      <c r="AH73" s="158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*IF('Multipliers and Adjustments'!$B$65="Y",'US f-gases'!AO242,1)</f>
        <v>0</v>
      </c>
      <c r="AI73" s="158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*IF('Multipliers and Adjustments'!$B$65="Y",'US f-gases'!AP242,1)</f>
        <v>0</v>
      </c>
      <c r="AJ73" s="158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*IF('Multipliers and Adjustments'!$B$65="Y",'US f-gases'!AQ242,1)</f>
        <v>0</v>
      </c>
      <c r="AK73" s="158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*IF('Multipliers and Adjustments'!$B$65="Y",'US f-gases'!AR242,1)</f>
        <v>0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*IF('Multipliers and Adjustments'!$B$65="Y",'US f-gases'!AS242,1)</f>
        <v>0</v>
      </c>
    </row>
    <row r="74" spans="1:38" x14ac:dyDescent="0.2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*IF('Multipliers and Adjustments'!$B$65="Y",'US f-gases'!J243,1)</f>
        <v>0</v>
      </c>
      <c r="D74" s="158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*IF('Multipliers and Adjustments'!$B$65="Y",'US f-gases'!K243,1)</f>
        <v>0</v>
      </c>
      <c r="E74" s="158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*IF('Multipliers and Adjustments'!$B$65="Y",'US f-gases'!L243,1)</f>
        <v>0</v>
      </c>
      <c r="F74" s="158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*IF('Multipliers and Adjustments'!$B$65="Y",'US f-gases'!M243,1)</f>
        <v>0</v>
      </c>
      <c r="G74" s="158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*IF('Multipliers and Adjustments'!$B$65="Y",'US f-gases'!N243,1)</f>
        <v>0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*IF('Multipliers and Adjustments'!$B$65="Y",'US f-gases'!O243,1)</f>
        <v>0</v>
      </c>
      <c r="I74" s="158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*IF('Multipliers and Adjustments'!$B$65="Y",'US f-gases'!P243,1)</f>
        <v>0</v>
      </c>
      <c r="J74" s="158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*IF('Multipliers and Adjustments'!$B$65="Y",'US f-gases'!Q243,1)</f>
        <v>0</v>
      </c>
      <c r="K74" s="158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*IF('Multipliers and Adjustments'!$B$65="Y",'US f-gases'!R243,1)</f>
        <v>0</v>
      </c>
      <c r="L74" s="158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*IF('Multipliers and Adjustments'!$B$65="Y",'US f-gases'!S243,1)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*IF('Multipliers and Adjustments'!$B$65="Y",'US f-gases'!T243,1)</f>
        <v>0</v>
      </c>
      <c r="N74" s="158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*IF('Multipliers and Adjustments'!$B$65="Y",'US f-gases'!U243,1)</f>
        <v>0</v>
      </c>
      <c r="O74" s="158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*IF('Multipliers and Adjustments'!$B$65="Y",'US f-gases'!V243,1)</f>
        <v>0</v>
      </c>
      <c r="P74" s="158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*IF('Multipliers and Adjustments'!$B$65="Y",'US f-gases'!W243,1)</f>
        <v>0</v>
      </c>
      <c r="Q74" s="158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*IF('Multipliers and Adjustments'!$B$65="Y",'US f-gases'!X243,1)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*IF('Multipliers and Adjustments'!$B$65="Y",'US f-gases'!Y243,1)</f>
        <v>0</v>
      </c>
      <c r="S74" s="158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*IF('Multipliers and Adjustments'!$B$65="Y",'US f-gases'!Z243,1)</f>
        <v>0</v>
      </c>
      <c r="T74" s="158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*IF('Multipliers and Adjustments'!$B$65="Y",'US f-gases'!AA243,1)</f>
        <v>0</v>
      </c>
      <c r="U74" s="158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*IF('Multipliers and Adjustments'!$B$65="Y",'US f-gases'!AB243,1)</f>
        <v>0</v>
      </c>
      <c r="V74" s="158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*IF('Multipliers and Adjustments'!$B$65="Y",'US f-gases'!AC243,1)</f>
        <v>0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*IF('Multipliers and Adjustments'!$B$65="Y",'US f-gases'!AD243,1)</f>
        <v>0</v>
      </c>
      <c r="X74" s="158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*IF('Multipliers and Adjustments'!$B$65="Y",'US f-gases'!AE243,1)</f>
        <v>0</v>
      </c>
      <c r="Y74" s="158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*IF('Multipliers and Adjustments'!$B$65="Y",'US f-gases'!AF243,1)</f>
        <v>0</v>
      </c>
      <c r="Z74" s="158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*IF('Multipliers and Adjustments'!$B$65="Y",'US f-gases'!AG243,1)</f>
        <v>0</v>
      </c>
      <c r="AA74" s="158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*IF('Multipliers and Adjustments'!$B$65="Y",'US f-gases'!AH243,1)</f>
        <v>0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*IF('Multipliers and Adjustments'!$B$65="Y",'US f-gases'!AI243,1)</f>
        <v>0</v>
      </c>
      <c r="AC74" s="158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*IF('Multipliers and Adjustments'!$B$65="Y",'US f-gases'!AJ243,1)</f>
        <v>0</v>
      </c>
      <c r="AD74" s="158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*IF('Multipliers and Adjustments'!$B$65="Y",'US f-gases'!AK243,1)</f>
        <v>0</v>
      </c>
      <c r="AE74" s="158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*IF('Multipliers and Adjustments'!$B$65="Y",'US f-gases'!AL243,1)</f>
        <v>0</v>
      </c>
      <c r="AF74" s="158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*IF('Multipliers and Adjustments'!$B$65="Y",'US f-gases'!AM243,1)</f>
        <v>0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*IF('Multipliers and Adjustments'!$B$65="Y",'US f-gases'!AN243,1)</f>
        <v>0</v>
      </c>
      <c r="AH74" s="158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*IF('Multipliers and Adjustments'!$B$65="Y",'US f-gases'!AO243,1)</f>
        <v>0</v>
      </c>
      <c r="AI74" s="158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*IF('Multipliers and Adjustments'!$B$65="Y",'US f-gases'!AP243,1)</f>
        <v>0</v>
      </c>
      <c r="AJ74" s="158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*IF('Multipliers and Adjustments'!$B$65="Y",'US f-gases'!AQ243,1)</f>
        <v>0</v>
      </c>
      <c r="AK74" s="158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*IF('Multipliers and Adjustments'!$B$65="Y",'US f-gases'!AR243,1)</f>
        <v>0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*IF('Multipliers and Adjustments'!$B$65="Y",'US f-gases'!AS243,1)</f>
        <v>0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37F1D-2A06-4A7C-8558-F3EE61FDADDD}">
  <sheetPr>
    <tabColor theme="4" tint="-0.249977111117893"/>
  </sheetPr>
  <dimension ref="A1:AL74"/>
  <sheetViews>
    <sheetView workbookViewId="0">
      <selection activeCell="I5" sqref="I5"/>
    </sheetView>
  </sheetViews>
  <sheetFormatPr baseColWidth="10" defaultColWidth="9.1640625" defaultRowHeight="15" x14ac:dyDescent="0.2"/>
  <cols>
    <col min="1" max="2" width="24.33203125" style="12" customWidth="1"/>
    <col min="3" max="4" width="12" style="158" bestFit="1" customWidth="1"/>
    <col min="5" max="7" width="9.1640625" style="158"/>
    <col min="8" max="9" width="11.83203125" style="158" bestFit="1" customWidth="1"/>
    <col min="10" max="10" width="9.1640625" style="158"/>
    <col min="11" max="11" width="12" style="158" bestFit="1" customWidth="1"/>
    <col min="12" max="12" width="9.1640625" style="158"/>
    <col min="13" max="13" width="11.83203125" style="158" bestFit="1" customWidth="1"/>
    <col min="14" max="15" width="12" style="158" bestFit="1" customWidth="1"/>
    <col min="16" max="17" width="9.1640625" style="158"/>
    <col min="18" max="18" width="11.83203125" style="158" bestFit="1" customWidth="1"/>
    <col min="19" max="19" width="12" style="158" bestFit="1" customWidth="1"/>
    <col min="20" max="22" width="9.1640625" style="158"/>
    <col min="23" max="23" width="11.83203125" style="158" bestFit="1" customWidth="1"/>
    <col min="24" max="24" width="12" style="158" bestFit="1" customWidth="1"/>
    <col min="25" max="28" width="9.1640625" style="158"/>
    <col min="29" max="29" width="12" style="158" bestFit="1" customWidth="1"/>
    <col min="30" max="32" width="9.1640625" style="158"/>
    <col min="33" max="33" width="11.83203125" style="158" bestFit="1" customWidth="1"/>
    <col min="34" max="34" width="12" style="158" bestFit="1" customWidth="1"/>
    <col min="35" max="37" width="9.1640625" style="158"/>
    <col min="38" max="38" width="11.83203125" style="158" bestFit="1" customWidth="1"/>
    <col min="39" max="16384" width="9.1640625" style="158"/>
  </cols>
  <sheetData>
    <row r="1" spans="1:38" x14ac:dyDescent="0.2">
      <c r="A1" s="14" t="s">
        <v>621</v>
      </c>
      <c r="B1" s="14" t="s">
        <v>903</v>
      </c>
      <c r="C1" s="47" t="s">
        <v>786</v>
      </c>
    </row>
    <row r="2" spans="1:38" s="2" customFormat="1" x14ac:dyDescent="0.2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*IF('Multipliers and Adjustments'!$B$65="Y",'US f-gases'!J172,1)</f>
        <v>0</v>
      </c>
      <c r="D3" s="158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*IF('Multipliers and Adjustments'!$B$65="Y",'US f-gases'!K172,1)</f>
        <v>0</v>
      </c>
      <c r="E3" s="158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*IF('Multipliers and Adjustments'!$B$65="Y",'US f-gases'!L172,1)</f>
        <v>0</v>
      </c>
      <c r="F3" s="158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*IF('Multipliers and Adjustments'!$B$65="Y",'US f-gases'!M172,1)</f>
        <v>0</v>
      </c>
      <c r="G3" s="158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*IF('Multipliers and Adjustments'!$B$65="Y",'US f-gases'!N172,1)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*IF('Multipliers and Adjustments'!$B$65="Y",'US f-gases'!O172,1)</f>
        <v>0</v>
      </c>
      <c r="I3" s="158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*IF('Multipliers and Adjustments'!$B$65="Y",'US f-gases'!P172,1)</f>
        <v>0</v>
      </c>
      <c r="J3" s="158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*IF('Multipliers and Adjustments'!$B$65="Y",'US f-gases'!Q172,1)</f>
        <v>0</v>
      </c>
      <c r="K3" s="158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*IF('Multipliers and Adjustments'!$B$65="Y",'US f-gases'!R172,1)</f>
        <v>0</v>
      </c>
      <c r="L3" s="158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*IF('Multipliers and Adjustments'!$B$65="Y",'US f-gases'!S172,1)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*IF('Multipliers and Adjustments'!$B$65="Y",'US f-gases'!T172,1)</f>
        <v>0</v>
      </c>
      <c r="N3" s="158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*IF('Multipliers and Adjustments'!$B$65="Y",'US f-gases'!U172,1)</f>
        <v>0</v>
      </c>
      <c r="O3" s="158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*IF('Multipliers and Adjustments'!$B$65="Y",'US f-gases'!V172,1)</f>
        <v>0</v>
      </c>
      <c r="P3" s="158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*IF('Multipliers and Adjustments'!$B$65="Y",'US f-gases'!W172,1)</f>
        <v>0</v>
      </c>
      <c r="Q3" s="158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*IF('Multipliers and Adjustments'!$B$65="Y",'US f-gases'!X172,1)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*IF('Multipliers and Adjustments'!$B$65="Y",'US f-gases'!Y172,1)</f>
        <v>0</v>
      </c>
      <c r="S3" s="158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*IF('Multipliers and Adjustments'!$B$65="Y",'US f-gases'!Z172,1)</f>
        <v>0</v>
      </c>
      <c r="T3" s="158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*IF('Multipliers and Adjustments'!$B$65="Y",'US f-gases'!AA172,1)</f>
        <v>0</v>
      </c>
      <c r="U3" s="158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*IF('Multipliers and Adjustments'!$B$65="Y",'US f-gases'!AB172,1)</f>
        <v>0</v>
      </c>
      <c r="V3" s="158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*IF('Multipliers and Adjustments'!$B$65="Y",'US f-gases'!AC172,1)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*IF('Multipliers and Adjustments'!$B$65="Y",'US f-gases'!AD172,1)</f>
        <v>0</v>
      </c>
      <c r="X3" s="158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*IF('Multipliers and Adjustments'!$B$65="Y",'US f-gases'!AE172,1)</f>
        <v>0</v>
      </c>
      <c r="Y3" s="158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*IF('Multipliers and Adjustments'!$B$65="Y",'US f-gases'!AF172,1)</f>
        <v>0</v>
      </c>
      <c r="Z3" s="158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*IF('Multipliers and Adjustments'!$B$65="Y",'US f-gases'!AG172,1)</f>
        <v>0</v>
      </c>
      <c r="AA3" s="158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*IF('Multipliers and Adjustments'!$B$65="Y",'US f-gases'!AH172,1)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*IF('Multipliers and Adjustments'!$B$65="Y",'US f-gases'!AI172,1)</f>
        <v>0</v>
      </c>
      <c r="AC3" s="158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*IF('Multipliers and Adjustments'!$B$65="Y",'US f-gases'!AJ172,1)</f>
        <v>0</v>
      </c>
      <c r="AD3" s="158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*IF('Multipliers and Adjustments'!$B$65="Y",'US f-gases'!AK172,1)</f>
        <v>0</v>
      </c>
      <c r="AE3" s="158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*IF('Multipliers and Adjustments'!$B$65="Y",'US f-gases'!AL172,1)</f>
        <v>0</v>
      </c>
      <c r="AF3" s="158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*IF('Multipliers and Adjustments'!$B$65="Y",'US f-gases'!AM172,1)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*IF('Multipliers and Adjustments'!$B$65="Y",'US f-gases'!AN172,1)</f>
        <v>0</v>
      </c>
      <c r="AH3" s="158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*IF('Multipliers and Adjustments'!$B$65="Y",'US f-gases'!AO172,1)</f>
        <v>0</v>
      </c>
      <c r="AI3" s="158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*IF('Multipliers and Adjustments'!$B$65="Y",'US f-gases'!AP172,1)</f>
        <v>0</v>
      </c>
      <c r="AJ3" s="158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*IF('Multipliers and Adjustments'!$B$65="Y",'US f-gases'!AQ172,1)</f>
        <v>0</v>
      </c>
      <c r="AK3" s="158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*IF('Multipliers and Adjustments'!$B$65="Y",'US f-gases'!AR172,1)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*IF('Multipliers and Adjustments'!$B$65="Y",'US f-gases'!AS172,1)</f>
        <v>0</v>
      </c>
    </row>
    <row r="4" spans="1:38" x14ac:dyDescent="0.2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*IF('Multipliers and Adjustments'!$B$65="Y",'US f-gases'!J173,1)</f>
        <v>0</v>
      </c>
      <c r="D4" s="158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*IF('Multipliers and Adjustments'!$B$65="Y",'US f-gases'!K173,1)</f>
        <v>0</v>
      </c>
      <c r="E4" s="158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*IF('Multipliers and Adjustments'!$B$65="Y",'US f-gases'!L173,1)</f>
        <v>0</v>
      </c>
      <c r="F4" s="158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*IF('Multipliers and Adjustments'!$B$65="Y",'US f-gases'!M173,1)</f>
        <v>0</v>
      </c>
      <c r="G4" s="158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*IF('Multipliers and Adjustments'!$B$65="Y",'US f-gases'!N173,1)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*IF('Multipliers and Adjustments'!$B$65="Y",'US f-gases'!O173,1)</f>
        <v>0</v>
      </c>
      <c r="I4" s="158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*IF('Multipliers and Adjustments'!$B$65="Y",'US f-gases'!P173,1)</f>
        <v>0</v>
      </c>
      <c r="J4" s="158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*IF('Multipliers and Adjustments'!$B$65="Y",'US f-gases'!Q173,1)</f>
        <v>0</v>
      </c>
      <c r="K4" s="158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*IF('Multipliers and Adjustments'!$B$65="Y",'US f-gases'!R173,1)</f>
        <v>0</v>
      </c>
      <c r="L4" s="158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*IF('Multipliers and Adjustments'!$B$65="Y",'US f-gases'!S173,1)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*IF('Multipliers and Adjustments'!$B$65="Y",'US f-gases'!T173,1)</f>
        <v>0</v>
      </c>
      <c r="N4" s="158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*IF('Multipliers and Adjustments'!$B$65="Y",'US f-gases'!U173,1)</f>
        <v>0</v>
      </c>
      <c r="O4" s="158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*IF('Multipliers and Adjustments'!$B$65="Y",'US f-gases'!V173,1)</f>
        <v>0</v>
      </c>
      <c r="P4" s="158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*IF('Multipliers and Adjustments'!$B$65="Y",'US f-gases'!W173,1)</f>
        <v>0</v>
      </c>
      <c r="Q4" s="158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*IF('Multipliers and Adjustments'!$B$65="Y",'US f-gases'!X173,1)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*IF('Multipliers and Adjustments'!$B$65="Y",'US f-gases'!Y173,1)</f>
        <v>0</v>
      </c>
      <c r="S4" s="158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*IF('Multipliers and Adjustments'!$B$65="Y",'US f-gases'!Z173,1)</f>
        <v>0</v>
      </c>
      <c r="T4" s="158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*IF('Multipliers and Adjustments'!$B$65="Y",'US f-gases'!AA173,1)</f>
        <v>0</v>
      </c>
      <c r="U4" s="158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*IF('Multipliers and Adjustments'!$B$65="Y",'US f-gases'!AB173,1)</f>
        <v>0</v>
      </c>
      <c r="V4" s="158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*IF('Multipliers and Adjustments'!$B$65="Y",'US f-gases'!AC173,1)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*IF('Multipliers and Adjustments'!$B$65="Y",'US f-gases'!AD173,1)</f>
        <v>0</v>
      </c>
      <c r="X4" s="158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*IF('Multipliers and Adjustments'!$B$65="Y",'US f-gases'!AE173,1)</f>
        <v>0</v>
      </c>
      <c r="Y4" s="158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*IF('Multipliers and Adjustments'!$B$65="Y",'US f-gases'!AF173,1)</f>
        <v>0</v>
      </c>
      <c r="Z4" s="158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*IF('Multipliers and Adjustments'!$B$65="Y",'US f-gases'!AG173,1)</f>
        <v>0</v>
      </c>
      <c r="AA4" s="158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*IF('Multipliers and Adjustments'!$B$65="Y",'US f-gases'!AH173,1)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*IF('Multipliers and Adjustments'!$B$65="Y",'US f-gases'!AI173,1)</f>
        <v>0</v>
      </c>
      <c r="AC4" s="158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*IF('Multipliers and Adjustments'!$B$65="Y",'US f-gases'!AJ173,1)</f>
        <v>0</v>
      </c>
      <c r="AD4" s="158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*IF('Multipliers and Adjustments'!$B$65="Y",'US f-gases'!AK173,1)</f>
        <v>0</v>
      </c>
      <c r="AE4" s="158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*IF('Multipliers and Adjustments'!$B$65="Y",'US f-gases'!AL173,1)</f>
        <v>0</v>
      </c>
      <c r="AF4" s="158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*IF('Multipliers and Adjustments'!$B$65="Y",'US f-gases'!AM173,1)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*IF('Multipliers and Adjustments'!$B$65="Y",'US f-gases'!AN173,1)</f>
        <v>0</v>
      </c>
      <c r="AH4" s="158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*IF('Multipliers and Adjustments'!$B$65="Y",'US f-gases'!AO173,1)</f>
        <v>0</v>
      </c>
      <c r="AI4" s="158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*IF('Multipliers and Adjustments'!$B$65="Y",'US f-gases'!AP173,1)</f>
        <v>0</v>
      </c>
      <c r="AJ4" s="158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*IF('Multipliers and Adjustments'!$B$65="Y",'US f-gases'!AQ173,1)</f>
        <v>0</v>
      </c>
      <c r="AK4" s="158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*IF('Multipliers and Adjustments'!$B$65="Y",'US f-gases'!AR173,1)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*IF('Multipliers and Adjustments'!$B$65="Y",'US f-gases'!AS173,1)</f>
        <v>0</v>
      </c>
    </row>
    <row r="5" spans="1:38" x14ac:dyDescent="0.2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*IF('Multipliers and Adjustments'!$B$65="Y",'US f-gases'!J174,1)</f>
        <v>0</v>
      </c>
      <c r="D5" s="158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*IF('Multipliers and Adjustments'!$B$65="Y",'US f-gases'!K174,1)</f>
        <v>0</v>
      </c>
      <c r="E5" s="158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*IF('Multipliers and Adjustments'!$B$65="Y",'US f-gases'!L174,1)</f>
        <v>0</v>
      </c>
      <c r="F5" s="158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*IF('Multipliers and Adjustments'!$B$65="Y",'US f-gases'!M174,1)</f>
        <v>0</v>
      </c>
      <c r="G5" s="158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*IF('Multipliers and Adjustments'!$B$65="Y",'US f-gases'!N174,1)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*IF('Multipliers and Adjustments'!$B$65="Y",'US f-gases'!O174,1)</f>
        <v>0</v>
      </c>
      <c r="I5" s="158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*IF('Multipliers and Adjustments'!$B$65="Y",'US f-gases'!P174,1)</f>
        <v>0</v>
      </c>
      <c r="J5" s="158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*IF('Multipliers and Adjustments'!$B$65="Y",'US f-gases'!Q174,1)</f>
        <v>0</v>
      </c>
      <c r="K5" s="158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*IF('Multipliers and Adjustments'!$B$65="Y",'US f-gases'!R174,1)</f>
        <v>0</v>
      </c>
      <c r="L5" s="158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*IF('Multipliers and Adjustments'!$B$65="Y",'US f-gases'!S174,1)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*IF('Multipliers and Adjustments'!$B$65="Y",'US f-gases'!T174,1)</f>
        <v>0</v>
      </c>
      <c r="N5" s="158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*IF('Multipliers and Adjustments'!$B$65="Y",'US f-gases'!U174,1)</f>
        <v>0</v>
      </c>
      <c r="O5" s="158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*IF('Multipliers and Adjustments'!$B$65="Y",'US f-gases'!V174,1)</f>
        <v>0</v>
      </c>
      <c r="P5" s="158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*IF('Multipliers and Adjustments'!$B$65="Y",'US f-gases'!W174,1)</f>
        <v>0</v>
      </c>
      <c r="Q5" s="158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*IF('Multipliers and Adjustments'!$B$65="Y",'US f-gases'!X174,1)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*IF('Multipliers and Adjustments'!$B$65="Y",'US f-gases'!Y174,1)</f>
        <v>0</v>
      </c>
      <c r="S5" s="158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*IF('Multipliers and Adjustments'!$B$65="Y",'US f-gases'!Z174,1)</f>
        <v>0</v>
      </c>
      <c r="T5" s="158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*IF('Multipliers and Adjustments'!$B$65="Y",'US f-gases'!AA174,1)</f>
        <v>0</v>
      </c>
      <c r="U5" s="158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*IF('Multipliers and Adjustments'!$B$65="Y",'US f-gases'!AB174,1)</f>
        <v>0</v>
      </c>
      <c r="V5" s="158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*IF('Multipliers and Adjustments'!$B$65="Y",'US f-gases'!AC174,1)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*IF('Multipliers and Adjustments'!$B$65="Y",'US f-gases'!AD174,1)</f>
        <v>0</v>
      </c>
      <c r="X5" s="158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*IF('Multipliers and Adjustments'!$B$65="Y",'US f-gases'!AE174,1)</f>
        <v>0</v>
      </c>
      <c r="Y5" s="158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*IF('Multipliers and Adjustments'!$B$65="Y",'US f-gases'!AF174,1)</f>
        <v>0</v>
      </c>
      <c r="Z5" s="158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*IF('Multipliers and Adjustments'!$B$65="Y",'US f-gases'!AG174,1)</f>
        <v>0</v>
      </c>
      <c r="AA5" s="158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*IF('Multipliers and Adjustments'!$B$65="Y",'US f-gases'!AH174,1)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*IF('Multipliers and Adjustments'!$B$65="Y",'US f-gases'!AI174,1)</f>
        <v>0</v>
      </c>
      <c r="AC5" s="158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*IF('Multipliers and Adjustments'!$B$65="Y",'US f-gases'!AJ174,1)</f>
        <v>0</v>
      </c>
      <c r="AD5" s="158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*IF('Multipliers and Adjustments'!$B$65="Y",'US f-gases'!AK174,1)</f>
        <v>0</v>
      </c>
      <c r="AE5" s="158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*IF('Multipliers and Adjustments'!$B$65="Y",'US f-gases'!AL174,1)</f>
        <v>0</v>
      </c>
      <c r="AF5" s="158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*IF('Multipliers and Adjustments'!$B$65="Y",'US f-gases'!AM174,1)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*IF('Multipliers and Adjustments'!$B$65="Y",'US f-gases'!AN174,1)</f>
        <v>0</v>
      </c>
      <c r="AH5" s="158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*IF('Multipliers and Adjustments'!$B$65="Y",'US f-gases'!AO174,1)</f>
        <v>0</v>
      </c>
      <c r="AI5" s="158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*IF('Multipliers and Adjustments'!$B$65="Y",'US f-gases'!AP174,1)</f>
        <v>0</v>
      </c>
      <c r="AJ5" s="158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*IF('Multipliers and Adjustments'!$B$65="Y",'US f-gases'!AQ174,1)</f>
        <v>0</v>
      </c>
      <c r="AK5" s="158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*IF('Multipliers and Adjustments'!$B$65="Y",'US f-gases'!AR174,1)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*IF('Multipliers and Adjustments'!$B$65="Y",'US f-gases'!AS174,1)</f>
        <v>0</v>
      </c>
    </row>
    <row r="6" spans="1:38" x14ac:dyDescent="0.2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*IF('Multipliers and Adjustments'!$B$65="Y",'US f-gases'!J175,1)</f>
        <v>0</v>
      </c>
      <c r="D6" s="158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*IF('Multipliers and Adjustments'!$B$65="Y",'US f-gases'!K175,1)</f>
        <v>0</v>
      </c>
      <c r="E6" s="158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*IF('Multipliers and Adjustments'!$B$65="Y",'US f-gases'!L175,1)</f>
        <v>0</v>
      </c>
      <c r="F6" s="158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*IF('Multipliers and Adjustments'!$B$65="Y",'US f-gases'!M175,1)</f>
        <v>0</v>
      </c>
      <c r="G6" s="158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*IF('Multipliers and Adjustments'!$B$65="Y",'US f-gases'!N175,1)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*IF('Multipliers and Adjustments'!$B$65="Y",'US f-gases'!O175,1)</f>
        <v>0</v>
      </c>
      <c r="I6" s="158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*IF('Multipliers and Adjustments'!$B$65="Y",'US f-gases'!P175,1)</f>
        <v>0</v>
      </c>
      <c r="J6" s="158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*IF('Multipliers and Adjustments'!$B$65="Y",'US f-gases'!Q175,1)</f>
        <v>0</v>
      </c>
      <c r="K6" s="158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*IF('Multipliers and Adjustments'!$B$65="Y",'US f-gases'!R175,1)</f>
        <v>0</v>
      </c>
      <c r="L6" s="158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*IF('Multipliers and Adjustments'!$B$65="Y",'US f-gases'!S175,1)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*IF('Multipliers and Adjustments'!$B$65="Y",'US f-gases'!T175,1)</f>
        <v>0</v>
      </c>
      <c r="N6" s="158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*IF('Multipliers and Adjustments'!$B$65="Y",'US f-gases'!U175,1)</f>
        <v>0</v>
      </c>
      <c r="O6" s="158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*IF('Multipliers and Adjustments'!$B$65="Y",'US f-gases'!V175,1)</f>
        <v>0</v>
      </c>
      <c r="P6" s="158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*IF('Multipliers and Adjustments'!$B$65="Y",'US f-gases'!W175,1)</f>
        <v>0</v>
      </c>
      <c r="Q6" s="158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*IF('Multipliers and Adjustments'!$B$65="Y",'US f-gases'!X175,1)</f>
        <v>0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*IF('Multipliers and Adjustments'!$B$65="Y",'US f-gases'!Y175,1)</f>
        <v>0</v>
      </c>
      <c r="S6" s="158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*IF('Multipliers and Adjustments'!$B$65="Y",'US f-gases'!Z175,1)</f>
        <v>0</v>
      </c>
      <c r="T6" s="158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*IF('Multipliers and Adjustments'!$B$65="Y",'US f-gases'!AA175,1)</f>
        <v>0</v>
      </c>
      <c r="U6" s="158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*IF('Multipliers and Adjustments'!$B$65="Y",'US f-gases'!AB175,1)</f>
        <v>0</v>
      </c>
      <c r="V6" s="158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*IF('Multipliers and Adjustments'!$B$65="Y",'US f-gases'!AC175,1)</f>
        <v>0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*IF('Multipliers and Adjustments'!$B$65="Y",'US f-gases'!AD175,1)</f>
        <v>0</v>
      </c>
      <c r="X6" s="158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*IF('Multipliers and Adjustments'!$B$65="Y",'US f-gases'!AE175,1)</f>
        <v>0</v>
      </c>
      <c r="Y6" s="158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*IF('Multipliers and Adjustments'!$B$65="Y",'US f-gases'!AF175,1)</f>
        <v>0</v>
      </c>
      <c r="Z6" s="158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*IF('Multipliers and Adjustments'!$B$65="Y",'US f-gases'!AG175,1)</f>
        <v>0</v>
      </c>
      <c r="AA6" s="158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*IF('Multipliers and Adjustments'!$B$65="Y",'US f-gases'!AH175,1)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*IF('Multipliers and Adjustments'!$B$65="Y",'US f-gases'!AI175,1)</f>
        <v>0</v>
      </c>
      <c r="AC6" s="158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*IF('Multipliers and Adjustments'!$B$65="Y",'US f-gases'!AJ175,1)</f>
        <v>0</v>
      </c>
      <c r="AD6" s="158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*IF('Multipliers and Adjustments'!$B$65="Y",'US f-gases'!AK175,1)</f>
        <v>0</v>
      </c>
      <c r="AE6" s="158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*IF('Multipliers and Adjustments'!$B$65="Y",'US f-gases'!AL175,1)</f>
        <v>0</v>
      </c>
      <c r="AF6" s="158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*IF('Multipliers and Adjustments'!$B$65="Y",'US f-gases'!AM175,1)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*IF('Multipliers and Adjustments'!$B$65="Y",'US f-gases'!AN175,1)</f>
        <v>0</v>
      </c>
      <c r="AH6" s="158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*IF('Multipliers and Adjustments'!$B$65="Y",'US f-gases'!AO175,1)</f>
        <v>0</v>
      </c>
      <c r="AI6" s="158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*IF('Multipliers and Adjustments'!$B$65="Y",'US f-gases'!AP175,1)</f>
        <v>0</v>
      </c>
      <c r="AJ6" s="158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*IF('Multipliers and Adjustments'!$B$65="Y",'US f-gases'!AQ175,1)</f>
        <v>0</v>
      </c>
      <c r="AK6" s="158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*IF('Multipliers and Adjustments'!$B$65="Y",'US f-gases'!AR175,1)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*IF('Multipliers and Adjustments'!$B$65="Y",'US f-gases'!AS175,1)</f>
        <v>0</v>
      </c>
    </row>
    <row r="7" spans="1:38" x14ac:dyDescent="0.2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*IF('Multipliers and Adjustments'!$B$65="Y",'US f-gases'!J176,1)</f>
        <v>0</v>
      </c>
      <c r="D7" s="158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*IF('Multipliers and Adjustments'!$B$65="Y",'US f-gases'!K176,1)</f>
        <v>0</v>
      </c>
      <c r="E7" s="158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*IF('Multipliers and Adjustments'!$B$65="Y",'US f-gases'!L176,1)</f>
        <v>0</v>
      </c>
      <c r="F7" s="158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*IF('Multipliers and Adjustments'!$B$65="Y",'US f-gases'!M176,1)</f>
        <v>0</v>
      </c>
      <c r="G7" s="158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*IF('Multipliers and Adjustments'!$B$65="Y",'US f-gases'!N176,1)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*IF('Multipliers and Adjustments'!$B$65="Y",'US f-gases'!O176,1)</f>
        <v>0</v>
      </c>
      <c r="I7" s="158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*IF('Multipliers and Adjustments'!$B$65="Y",'US f-gases'!P176,1)</f>
        <v>0</v>
      </c>
      <c r="J7" s="158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*IF('Multipliers and Adjustments'!$B$65="Y",'US f-gases'!Q176,1)</f>
        <v>0</v>
      </c>
      <c r="K7" s="158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*IF('Multipliers and Adjustments'!$B$65="Y",'US f-gases'!R176,1)</f>
        <v>0</v>
      </c>
      <c r="L7" s="158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*IF('Multipliers and Adjustments'!$B$65="Y",'US f-gases'!S176,1)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*IF('Multipliers and Adjustments'!$B$65="Y",'US f-gases'!T176,1)</f>
        <v>0</v>
      </c>
      <c r="N7" s="158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*IF('Multipliers and Adjustments'!$B$65="Y",'US f-gases'!U176,1)</f>
        <v>0</v>
      </c>
      <c r="O7" s="158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*IF('Multipliers and Adjustments'!$B$65="Y",'US f-gases'!V176,1)</f>
        <v>0</v>
      </c>
      <c r="P7" s="158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*IF('Multipliers and Adjustments'!$B$65="Y",'US f-gases'!W176,1)</f>
        <v>0</v>
      </c>
      <c r="Q7" s="158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*IF('Multipliers and Adjustments'!$B$65="Y",'US f-gases'!X176,1)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*IF('Multipliers and Adjustments'!$B$65="Y",'US f-gases'!Y176,1)</f>
        <v>0</v>
      </c>
      <c r="S7" s="158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*IF('Multipliers and Adjustments'!$B$65="Y",'US f-gases'!Z176,1)</f>
        <v>0</v>
      </c>
      <c r="T7" s="158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*IF('Multipliers and Adjustments'!$B$65="Y",'US f-gases'!AA176,1)</f>
        <v>0</v>
      </c>
      <c r="U7" s="158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*IF('Multipliers and Adjustments'!$B$65="Y",'US f-gases'!AB176,1)</f>
        <v>0</v>
      </c>
      <c r="V7" s="158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*IF('Multipliers and Adjustments'!$B$65="Y",'US f-gases'!AC176,1)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*IF('Multipliers and Adjustments'!$B$65="Y",'US f-gases'!AD176,1)</f>
        <v>0</v>
      </c>
      <c r="X7" s="158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*IF('Multipliers and Adjustments'!$B$65="Y",'US f-gases'!AE176,1)</f>
        <v>0</v>
      </c>
      <c r="Y7" s="158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*IF('Multipliers and Adjustments'!$B$65="Y",'US f-gases'!AF176,1)</f>
        <v>0</v>
      </c>
      <c r="Z7" s="158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*IF('Multipliers and Adjustments'!$B$65="Y",'US f-gases'!AG176,1)</f>
        <v>0</v>
      </c>
      <c r="AA7" s="158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*IF('Multipliers and Adjustments'!$B$65="Y",'US f-gases'!AH176,1)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*IF('Multipliers and Adjustments'!$B$65="Y",'US f-gases'!AI176,1)</f>
        <v>0</v>
      </c>
      <c r="AC7" s="158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*IF('Multipliers and Adjustments'!$B$65="Y",'US f-gases'!AJ176,1)</f>
        <v>0</v>
      </c>
      <c r="AD7" s="158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*IF('Multipliers and Adjustments'!$B$65="Y",'US f-gases'!AK176,1)</f>
        <v>0</v>
      </c>
      <c r="AE7" s="158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*IF('Multipliers and Adjustments'!$B$65="Y",'US f-gases'!AL176,1)</f>
        <v>0</v>
      </c>
      <c r="AF7" s="158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*IF('Multipliers and Adjustments'!$B$65="Y",'US f-gases'!AM176,1)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*IF('Multipliers and Adjustments'!$B$65="Y",'US f-gases'!AN176,1)</f>
        <v>0</v>
      </c>
      <c r="AH7" s="158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*IF('Multipliers and Adjustments'!$B$65="Y",'US f-gases'!AO176,1)</f>
        <v>0</v>
      </c>
      <c r="AI7" s="158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*IF('Multipliers and Adjustments'!$B$65="Y",'US f-gases'!AP176,1)</f>
        <v>0</v>
      </c>
      <c r="AJ7" s="158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*IF('Multipliers and Adjustments'!$B$65="Y",'US f-gases'!AQ176,1)</f>
        <v>0</v>
      </c>
      <c r="AK7" s="158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*IF('Multipliers and Adjustments'!$B$65="Y",'US f-gases'!AR176,1)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*IF('Multipliers and Adjustments'!$B$65="Y",'US f-gases'!AS176,1)</f>
        <v>0</v>
      </c>
    </row>
    <row r="8" spans="1:38" x14ac:dyDescent="0.2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*IF('Multipliers and Adjustments'!$B$65="Y",'US f-gases'!J177,1)</f>
        <v>0</v>
      </c>
      <c r="D8" s="15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*IF('Multipliers and Adjustments'!$B$65="Y",'US f-gases'!K177,1)</f>
        <v>0</v>
      </c>
      <c r="E8" s="15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*IF('Multipliers and Adjustments'!$B$65="Y",'US f-gases'!L177,1)</f>
        <v>0</v>
      </c>
      <c r="F8" s="15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*IF('Multipliers and Adjustments'!$B$65="Y",'US f-gases'!M177,1)</f>
        <v>0</v>
      </c>
      <c r="G8" s="15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*IF('Multipliers and Adjustments'!$B$65="Y",'US f-gases'!N177,1)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*IF('Multipliers and Adjustments'!$B$65="Y",'US f-gases'!O177,1)</f>
        <v>0</v>
      </c>
      <c r="I8" s="15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*IF('Multipliers and Adjustments'!$B$65="Y",'US f-gases'!P177,1)</f>
        <v>0</v>
      </c>
      <c r="J8" s="15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*IF('Multipliers and Adjustments'!$B$65="Y",'US f-gases'!Q177,1)</f>
        <v>0</v>
      </c>
      <c r="K8" s="15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*IF('Multipliers and Adjustments'!$B$65="Y",'US f-gases'!R177,1)</f>
        <v>0</v>
      </c>
      <c r="L8" s="15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*IF('Multipliers and Adjustments'!$B$65="Y",'US f-gases'!S177,1)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*IF('Multipliers and Adjustments'!$B$65="Y",'US f-gases'!T177,1)</f>
        <v>0</v>
      </c>
      <c r="N8" s="15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*IF('Multipliers and Adjustments'!$B$65="Y",'US f-gases'!U177,1)</f>
        <v>0</v>
      </c>
      <c r="O8" s="15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*IF('Multipliers and Adjustments'!$B$65="Y",'US f-gases'!V177,1)</f>
        <v>0</v>
      </c>
      <c r="P8" s="15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*IF('Multipliers and Adjustments'!$B$65="Y",'US f-gases'!W177,1)</f>
        <v>0</v>
      </c>
      <c r="Q8" s="15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*IF('Multipliers and Adjustments'!$B$65="Y",'US f-gases'!X177,1)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*IF('Multipliers and Adjustments'!$B$65="Y",'US f-gases'!Y177,1)</f>
        <v>0</v>
      </c>
      <c r="S8" s="15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*IF('Multipliers and Adjustments'!$B$65="Y",'US f-gases'!Z177,1)</f>
        <v>0</v>
      </c>
      <c r="T8" s="15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*IF('Multipliers and Adjustments'!$B$65="Y",'US f-gases'!AA177,1)</f>
        <v>0</v>
      </c>
      <c r="U8" s="15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*IF('Multipliers and Adjustments'!$B$65="Y",'US f-gases'!AB177,1)</f>
        <v>0</v>
      </c>
      <c r="V8" s="15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*IF('Multipliers and Adjustments'!$B$65="Y",'US f-gases'!AC177,1)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*IF('Multipliers and Adjustments'!$B$65="Y",'US f-gases'!AD177,1)</f>
        <v>0</v>
      </c>
      <c r="X8" s="15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*IF('Multipliers and Adjustments'!$B$65="Y",'US f-gases'!AE177,1)</f>
        <v>0</v>
      </c>
      <c r="Y8" s="15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*IF('Multipliers and Adjustments'!$B$65="Y",'US f-gases'!AF177,1)</f>
        <v>0</v>
      </c>
      <c r="Z8" s="15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*IF('Multipliers and Adjustments'!$B$65="Y",'US f-gases'!AG177,1)</f>
        <v>0</v>
      </c>
      <c r="AA8" s="15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*IF('Multipliers and Adjustments'!$B$65="Y",'US f-gases'!AH177,1)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*IF('Multipliers and Adjustments'!$B$65="Y",'US f-gases'!AI177,1)</f>
        <v>0</v>
      </c>
      <c r="AC8" s="15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*IF('Multipliers and Adjustments'!$B$65="Y",'US f-gases'!AJ177,1)</f>
        <v>0</v>
      </c>
      <c r="AD8" s="15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*IF('Multipliers and Adjustments'!$B$65="Y",'US f-gases'!AK177,1)</f>
        <v>0</v>
      </c>
      <c r="AE8" s="15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*IF('Multipliers and Adjustments'!$B$65="Y",'US f-gases'!AL177,1)</f>
        <v>0</v>
      </c>
      <c r="AF8" s="15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*IF('Multipliers and Adjustments'!$B$65="Y",'US f-gases'!AM177,1)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*IF('Multipliers and Adjustments'!$B$65="Y",'US f-gases'!AN177,1)</f>
        <v>0</v>
      </c>
      <c r="AH8" s="15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*IF('Multipliers and Adjustments'!$B$65="Y",'US f-gases'!AO177,1)</f>
        <v>0</v>
      </c>
      <c r="AI8" s="15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*IF('Multipliers and Adjustments'!$B$65="Y",'US f-gases'!AP177,1)</f>
        <v>0</v>
      </c>
      <c r="AJ8" s="15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*IF('Multipliers and Adjustments'!$B$65="Y",'US f-gases'!AQ177,1)</f>
        <v>0</v>
      </c>
      <c r="AK8" s="15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*IF('Multipliers and Adjustments'!$B$65="Y",'US f-gases'!AR177,1)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*IF('Multipliers and Adjustments'!$B$65="Y",'US f-gases'!AS177,1)</f>
        <v>0</v>
      </c>
    </row>
    <row r="9" spans="1:38" x14ac:dyDescent="0.2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*IF('Multipliers and Adjustments'!$B$65="Y",'US f-gases'!J178,1)</f>
        <v>0</v>
      </c>
      <c r="D9" s="158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*IF('Multipliers and Adjustments'!$B$65="Y",'US f-gases'!K178,1)</f>
        <v>0</v>
      </c>
      <c r="E9" s="158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*IF('Multipliers and Adjustments'!$B$65="Y",'US f-gases'!L178,1)</f>
        <v>0</v>
      </c>
      <c r="F9" s="158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*IF('Multipliers and Adjustments'!$B$65="Y",'US f-gases'!M178,1)</f>
        <v>0</v>
      </c>
      <c r="G9" s="158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*IF('Multipliers and Adjustments'!$B$65="Y",'US f-gases'!N178,1)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*IF('Multipliers and Adjustments'!$B$65="Y",'US f-gases'!O178,1)</f>
        <v>0</v>
      </c>
      <c r="I9" s="158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*IF('Multipliers and Adjustments'!$B$65="Y",'US f-gases'!P178,1)</f>
        <v>0</v>
      </c>
      <c r="J9" s="158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*IF('Multipliers and Adjustments'!$B$65="Y",'US f-gases'!Q178,1)</f>
        <v>0</v>
      </c>
      <c r="K9" s="158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*IF('Multipliers and Adjustments'!$B$65="Y",'US f-gases'!R178,1)</f>
        <v>0</v>
      </c>
      <c r="L9" s="158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*IF('Multipliers and Adjustments'!$B$65="Y",'US f-gases'!S178,1)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*IF('Multipliers and Adjustments'!$B$65="Y",'US f-gases'!T178,1)</f>
        <v>0</v>
      </c>
      <c r="N9" s="158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*IF('Multipliers and Adjustments'!$B$65="Y",'US f-gases'!U178,1)</f>
        <v>0</v>
      </c>
      <c r="O9" s="158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*IF('Multipliers and Adjustments'!$B$65="Y",'US f-gases'!V178,1)</f>
        <v>0</v>
      </c>
      <c r="P9" s="158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*IF('Multipliers and Adjustments'!$B$65="Y",'US f-gases'!W178,1)</f>
        <v>0</v>
      </c>
      <c r="Q9" s="158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*IF('Multipliers and Adjustments'!$B$65="Y",'US f-gases'!X178,1)</f>
        <v>0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*IF('Multipliers and Adjustments'!$B$65="Y",'US f-gases'!Y178,1)</f>
        <v>0</v>
      </c>
      <c r="S9" s="158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*IF('Multipliers and Adjustments'!$B$65="Y",'US f-gases'!Z178,1)</f>
        <v>0</v>
      </c>
      <c r="T9" s="158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*IF('Multipliers and Adjustments'!$B$65="Y",'US f-gases'!AA178,1)</f>
        <v>0</v>
      </c>
      <c r="U9" s="158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*IF('Multipliers and Adjustments'!$B$65="Y",'US f-gases'!AB178,1)</f>
        <v>0</v>
      </c>
      <c r="V9" s="158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*IF('Multipliers and Adjustments'!$B$65="Y",'US f-gases'!AC178,1)</f>
        <v>0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*IF('Multipliers and Adjustments'!$B$65="Y",'US f-gases'!AD178,1)</f>
        <v>0</v>
      </c>
      <c r="X9" s="158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*IF('Multipliers and Adjustments'!$B$65="Y",'US f-gases'!AE178,1)</f>
        <v>0</v>
      </c>
      <c r="Y9" s="158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*IF('Multipliers and Adjustments'!$B$65="Y",'US f-gases'!AF178,1)</f>
        <v>0</v>
      </c>
      <c r="Z9" s="158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*IF('Multipliers and Adjustments'!$B$65="Y",'US f-gases'!AG178,1)</f>
        <v>0</v>
      </c>
      <c r="AA9" s="158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*IF('Multipliers and Adjustments'!$B$65="Y",'US f-gases'!AH178,1)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*IF('Multipliers and Adjustments'!$B$65="Y",'US f-gases'!AI178,1)</f>
        <v>0</v>
      </c>
      <c r="AC9" s="158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*IF('Multipliers and Adjustments'!$B$65="Y",'US f-gases'!AJ178,1)</f>
        <v>0</v>
      </c>
      <c r="AD9" s="158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*IF('Multipliers and Adjustments'!$B$65="Y",'US f-gases'!AK178,1)</f>
        <v>0</v>
      </c>
      <c r="AE9" s="158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*IF('Multipliers and Adjustments'!$B$65="Y",'US f-gases'!AL178,1)</f>
        <v>0</v>
      </c>
      <c r="AF9" s="158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*IF('Multipliers and Adjustments'!$B$65="Y",'US f-gases'!AM178,1)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*IF('Multipliers and Adjustments'!$B$65="Y",'US f-gases'!AN178,1)</f>
        <v>0</v>
      </c>
      <c r="AH9" s="158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*IF('Multipliers and Adjustments'!$B$65="Y",'US f-gases'!AO178,1)</f>
        <v>0</v>
      </c>
      <c r="AI9" s="158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*IF('Multipliers and Adjustments'!$B$65="Y",'US f-gases'!AP178,1)</f>
        <v>0</v>
      </c>
      <c r="AJ9" s="158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*IF('Multipliers and Adjustments'!$B$65="Y",'US f-gases'!AQ178,1)</f>
        <v>0</v>
      </c>
      <c r="AK9" s="158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*IF('Multipliers and Adjustments'!$B$65="Y",'US f-gases'!AR178,1)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*IF('Multipliers and Adjustments'!$B$65="Y",'US f-gases'!AS178,1)</f>
        <v>0</v>
      </c>
    </row>
    <row r="10" spans="1:38" x14ac:dyDescent="0.2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*IF('Multipliers and Adjustments'!$B$65="Y",'US f-gases'!J179,1)</f>
        <v>0</v>
      </c>
      <c r="D10" s="158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*IF('Multipliers and Adjustments'!$B$65="Y",'US f-gases'!K179,1)</f>
        <v>0</v>
      </c>
      <c r="E10" s="158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*IF('Multipliers and Adjustments'!$B$65="Y",'US f-gases'!L179,1)</f>
        <v>0</v>
      </c>
      <c r="F10" s="158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*IF('Multipliers and Adjustments'!$B$65="Y",'US f-gases'!M179,1)</f>
        <v>0</v>
      </c>
      <c r="G10" s="158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*IF('Multipliers and Adjustments'!$B$65="Y",'US f-gases'!N179,1)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*IF('Multipliers and Adjustments'!$B$65="Y",'US f-gases'!O179,1)</f>
        <v>0</v>
      </c>
      <c r="I10" s="158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*IF('Multipliers and Adjustments'!$B$65="Y",'US f-gases'!P179,1)</f>
        <v>0</v>
      </c>
      <c r="J10" s="158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*IF('Multipliers and Adjustments'!$B$65="Y",'US f-gases'!Q179,1)</f>
        <v>0</v>
      </c>
      <c r="K10" s="158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*IF('Multipliers and Adjustments'!$B$65="Y",'US f-gases'!R179,1)</f>
        <v>0</v>
      </c>
      <c r="L10" s="158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*IF('Multipliers and Adjustments'!$B$65="Y",'US f-gases'!S179,1)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*IF('Multipliers and Adjustments'!$B$65="Y",'US f-gases'!T179,1)</f>
        <v>0</v>
      </c>
      <c r="N10" s="158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*IF('Multipliers and Adjustments'!$B$65="Y",'US f-gases'!U179,1)</f>
        <v>0</v>
      </c>
      <c r="O10" s="158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*IF('Multipliers and Adjustments'!$B$65="Y",'US f-gases'!V179,1)</f>
        <v>0</v>
      </c>
      <c r="P10" s="158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*IF('Multipliers and Adjustments'!$B$65="Y",'US f-gases'!W179,1)</f>
        <v>0</v>
      </c>
      <c r="Q10" s="158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*IF('Multipliers and Adjustments'!$B$65="Y",'US f-gases'!X179,1)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*IF('Multipliers and Adjustments'!$B$65="Y",'US f-gases'!Y179,1)</f>
        <v>0</v>
      </c>
      <c r="S10" s="158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*IF('Multipliers and Adjustments'!$B$65="Y",'US f-gases'!Z179,1)</f>
        <v>0</v>
      </c>
      <c r="T10" s="158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*IF('Multipliers and Adjustments'!$B$65="Y",'US f-gases'!AA179,1)</f>
        <v>0</v>
      </c>
      <c r="U10" s="158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*IF('Multipliers and Adjustments'!$B$65="Y",'US f-gases'!AB179,1)</f>
        <v>0</v>
      </c>
      <c r="V10" s="158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*IF('Multipliers and Adjustments'!$B$65="Y",'US f-gases'!AC179,1)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*IF('Multipliers and Adjustments'!$B$65="Y",'US f-gases'!AD179,1)</f>
        <v>0</v>
      </c>
      <c r="X10" s="158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*IF('Multipliers and Adjustments'!$B$65="Y",'US f-gases'!AE179,1)</f>
        <v>0</v>
      </c>
      <c r="Y10" s="158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*IF('Multipliers and Adjustments'!$B$65="Y",'US f-gases'!AF179,1)</f>
        <v>0</v>
      </c>
      <c r="Z10" s="158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*IF('Multipliers and Adjustments'!$B$65="Y",'US f-gases'!AG179,1)</f>
        <v>0</v>
      </c>
      <c r="AA10" s="158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*IF('Multipliers and Adjustments'!$B$65="Y",'US f-gases'!AH179,1)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*IF('Multipliers and Adjustments'!$B$65="Y",'US f-gases'!AI179,1)</f>
        <v>0</v>
      </c>
      <c r="AC10" s="158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*IF('Multipliers and Adjustments'!$B$65="Y",'US f-gases'!AJ179,1)</f>
        <v>0</v>
      </c>
      <c r="AD10" s="158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*IF('Multipliers and Adjustments'!$B$65="Y",'US f-gases'!AK179,1)</f>
        <v>0</v>
      </c>
      <c r="AE10" s="158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*IF('Multipliers and Adjustments'!$B$65="Y",'US f-gases'!AL179,1)</f>
        <v>0</v>
      </c>
      <c r="AF10" s="158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*IF('Multipliers and Adjustments'!$B$65="Y",'US f-gases'!AM179,1)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*IF('Multipliers and Adjustments'!$B$65="Y",'US f-gases'!AN179,1)</f>
        <v>0</v>
      </c>
      <c r="AH10" s="158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*IF('Multipliers and Adjustments'!$B$65="Y",'US f-gases'!AO179,1)</f>
        <v>0</v>
      </c>
      <c r="AI10" s="158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*IF('Multipliers and Adjustments'!$B$65="Y",'US f-gases'!AP179,1)</f>
        <v>0</v>
      </c>
      <c r="AJ10" s="158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*IF('Multipliers and Adjustments'!$B$65="Y",'US f-gases'!AQ179,1)</f>
        <v>0</v>
      </c>
      <c r="AK10" s="158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*IF('Multipliers and Adjustments'!$B$65="Y",'US f-gases'!AR179,1)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*IF('Multipliers and Adjustments'!$B$65="Y",'US f-gases'!AS179,1)</f>
        <v>0</v>
      </c>
    </row>
    <row r="11" spans="1:38" x14ac:dyDescent="0.2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*IF('Multipliers and Adjustments'!$B$65="Y",'US f-gases'!J180,1)</f>
        <v>0</v>
      </c>
      <c r="D11" s="158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*IF('Multipliers and Adjustments'!$B$65="Y",'US f-gases'!K180,1)</f>
        <v>0</v>
      </c>
      <c r="E11" s="158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*IF('Multipliers and Adjustments'!$B$65="Y",'US f-gases'!L180,1)</f>
        <v>0</v>
      </c>
      <c r="F11" s="158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*IF('Multipliers and Adjustments'!$B$65="Y",'US f-gases'!M180,1)</f>
        <v>0</v>
      </c>
      <c r="G11" s="158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*IF('Multipliers and Adjustments'!$B$65="Y",'US f-gases'!N180,1)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*IF('Multipliers and Adjustments'!$B$65="Y",'US f-gases'!O180,1)</f>
        <v>0</v>
      </c>
      <c r="I11" s="158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*IF('Multipliers and Adjustments'!$B$65="Y",'US f-gases'!P180,1)</f>
        <v>0</v>
      </c>
      <c r="J11" s="158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*IF('Multipliers and Adjustments'!$B$65="Y",'US f-gases'!Q180,1)</f>
        <v>0</v>
      </c>
      <c r="K11" s="158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*IF('Multipliers and Adjustments'!$B$65="Y",'US f-gases'!R180,1)</f>
        <v>0</v>
      </c>
      <c r="L11" s="158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*IF('Multipliers and Adjustments'!$B$65="Y",'US f-gases'!S180,1)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*IF('Multipliers and Adjustments'!$B$65="Y",'US f-gases'!T180,1)</f>
        <v>0</v>
      </c>
      <c r="N11" s="158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*IF('Multipliers and Adjustments'!$B$65="Y",'US f-gases'!U180,1)</f>
        <v>0</v>
      </c>
      <c r="O11" s="158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*IF('Multipliers and Adjustments'!$B$65="Y",'US f-gases'!V180,1)</f>
        <v>0</v>
      </c>
      <c r="P11" s="158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*IF('Multipliers and Adjustments'!$B$65="Y",'US f-gases'!W180,1)</f>
        <v>0</v>
      </c>
      <c r="Q11" s="158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*IF('Multipliers and Adjustments'!$B$65="Y",'US f-gases'!X180,1)</f>
        <v>0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*IF('Multipliers and Adjustments'!$B$65="Y",'US f-gases'!Y180,1)</f>
        <v>0</v>
      </c>
      <c r="S11" s="158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*IF('Multipliers and Adjustments'!$B$65="Y",'US f-gases'!Z180,1)</f>
        <v>0</v>
      </c>
      <c r="T11" s="158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*IF('Multipliers and Adjustments'!$B$65="Y",'US f-gases'!AA180,1)</f>
        <v>0</v>
      </c>
      <c r="U11" s="158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*IF('Multipliers and Adjustments'!$B$65="Y",'US f-gases'!AB180,1)</f>
        <v>0</v>
      </c>
      <c r="V11" s="158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*IF('Multipliers and Adjustments'!$B$65="Y",'US f-gases'!AC180,1)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*IF('Multipliers and Adjustments'!$B$65="Y",'US f-gases'!AD180,1)</f>
        <v>0</v>
      </c>
      <c r="X11" s="158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*IF('Multipliers and Adjustments'!$B$65="Y",'US f-gases'!AE180,1)</f>
        <v>0</v>
      </c>
      <c r="Y11" s="158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*IF('Multipliers and Adjustments'!$B$65="Y",'US f-gases'!AF180,1)</f>
        <v>0</v>
      </c>
      <c r="Z11" s="158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*IF('Multipliers and Adjustments'!$B$65="Y",'US f-gases'!AG180,1)</f>
        <v>0</v>
      </c>
      <c r="AA11" s="158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*IF('Multipliers and Adjustments'!$B$65="Y",'US f-gases'!AH180,1)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*IF('Multipliers and Adjustments'!$B$65="Y",'US f-gases'!AI180,1)</f>
        <v>0</v>
      </c>
      <c r="AC11" s="158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*IF('Multipliers and Adjustments'!$B$65="Y",'US f-gases'!AJ180,1)</f>
        <v>0</v>
      </c>
      <c r="AD11" s="158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*IF('Multipliers and Adjustments'!$B$65="Y",'US f-gases'!AK180,1)</f>
        <v>0</v>
      </c>
      <c r="AE11" s="158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*IF('Multipliers and Adjustments'!$B$65="Y",'US f-gases'!AL180,1)</f>
        <v>0</v>
      </c>
      <c r="AF11" s="158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*IF('Multipliers and Adjustments'!$B$65="Y",'US f-gases'!AM180,1)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*IF('Multipliers and Adjustments'!$B$65="Y",'US f-gases'!AN180,1)</f>
        <v>0</v>
      </c>
      <c r="AH11" s="158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*IF('Multipliers and Adjustments'!$B$65="Y",'US f-gases'!AO180,1)</f>
        <v>0</v>
      </c>
      <c r="AI11" s="158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*IF('Multipliers and Adjustments'!$B$65="Y",'US f-gases'!AP180,1)</f>
        <v>0</v>
      </c>
      <c r="AJ11" s="158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*IF('Multipliers and Adjustments'!$B$65="Y",'US f-gases'!AQ180,1)</f>
        <v>0</v>
      </c>
      <c r="AK11" s="158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*IF('Multipliers and Adjustments'!$B$65="Y",'US f-gases'!AR180,1)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*IF('Multipliers and Adjustments'!$B$65="Y",'US f-gases'!AS180,1)</f>
        <v>0</v>
      </c>
    </row>
    <row r="12" spans="1:38" x14ac:dyDescent="0.2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*IF('Multipliers and Adjustments'!$B$65="Y",'US f-gases'!J181,1)</f>
        <v>0</v>
      </c>
      <c r="D12" s="158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*IF('Multipliers and Adjustments'!$B$65="Y",'US f-gases'!K181,1)</f>
        <v>0</v>
      </c>
      <c r="E12" s="158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*IF('Multipliers and Adjustments'!$B$65="Y",'US f-gases'!L181,1)</f>
        <v>0</v>
      </c>
      <c r="F12" s="158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*IF('Multipliers and Adjustments'!$B$65="Y",'US f-gases'!M181,1)</f>
        <v>0</v>
      </c>
      <c r="G12" s="158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*IF('Multipliers and Adjustments'!$B$65="Y",'US f-gases'!N181,1)</f>
        <v>0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*IF('Multipliers and Adjustments'!$B$65="Y",'US f-gases'!O181,1)</f>
        <v>0</v>
      </c>
      <c r="I12" s="158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*IF('Multipliers and Adjustments'!$B$65="Y",'US f-gases'!P181,1)</f>
        <v>0</v>
      </c>
      <c r="J12" s="158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*IF('Multipliers and Adjustments'!$B$65="Y",'US f-gases'!Q181,1)</f>
        <v>0</v>
      </c>
      <c r="K12" s="158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*IF('Multipliers and Adjustments'!$B$65="Y",'US f-gases'!R181,1)</f>
        <v>0</v>
      </c>
      <c r="L12" s="158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*IF('Multipliers and Adjustments'!$B$65="Y",'US f-gases'!S181,1)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*IF('Multipliers and Adjustments'!$B$65="Y",'US f-gases'!T181,1)</f>
        <v>0</v>
      </c>
      <c r="N12" s="158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*IF('Multipliers and Adjustments'!$B$65="Y",'US f-gases'!U181,1)</f>
        <v>0</v>
      </c>
      <c r="O12" s="158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*IF('Multipliers and Adjustments'!$B$65="Y",'US f-gases'!V181,1)</f>
        <v>0</v>
      </c>
      <c r="P12" s="158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*IF('Multipliers and Adjustments'!$B$65="Y",'US f-gases'!W181,1)</f>
        <v>0</v>
      </c>
      <c r="Q12" s="158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*IF('Multipliers and Adjustments'!$B$65="Y",'US f-gases'!X181,1)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*IF('Multipliers and Adjustments'!$B$65="Y",'US f-gases'!Y181,1)</f>
        <v>0</v>
      </c>
      <c r="S12" s="158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*IF('Multipliers and Adjustments'!$B$65="Y",'US f-gases'!Z181,1)</f>
        <v>0</v>
      </c>
      <c r="T12" s="158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*IF('Multipliers and Adjustments'!$B$65="Y",'US f-gases'!AA181,1)</f>
        <v>0</v>
      </c>
      <c r="U12" s="158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*IF('Multipliers and Adjustments'!$B$65="Y",'US f-gases'!AB181,1)</f>
        <v>0</v>
      </c>
      <c r="V12" s="158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*IF('Multipliers and Adjustments'!$B$65="Y",'US f-gases'!AC181,1)</f>
        <v>0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*IF('Multipliers and Adjustments'!$B$65="Y",'US f-gases'!AD181,1)</f>
        <v>0</v>
      </c>
      <c r="X12" s="158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*IF('Multipliers and Adjustments'!$B$65="Y",'US f-gases'!AE181,1)</f>
        <v>0</v>
      </c>
      <c r="Y12" s="158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*IF('Multipliers and Adjustments'!$B$65="Y",'US f-gases'!AF181,1)</f>
        <v>0</v>
      </c>
      <c r="Z12" s="158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*IF('Multipliers and Adjustments'!$B$65="Y",'US f-gases'!AG181,1)</f>
        <v>0</v>
      </c>
      <c r="AA12" s="158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*IF('Multipliers and Adjustments'!$B$65="Y",'US f-gases'!AH181,1)</f>
        <v>0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*IF('Multipliers and Adjustments'!$B$65="Y",'US f-gases'!AI181,1)</f>
        <v>0</v>
      </c>
      <c r="AC12" s="158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*IF('Multipliers and Adjustments'!$B$65="Y",'US f-gases'!AJ181,1)</f>
        <v>0</v>
      </c>
      <c r="AD12" s="158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*IF('Multipliers and Adjustments'!$B$65="Y",'US f-gases'!AK181,1)</f>
        <v>0</v>
      </c>
      <c r="AE12" s="158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*IF('Multipliers and Adjustments'!$B$65="Y",'US f-gases'!AL181,1)</f>
        <v>0</v>
      </c>
      <c r="AF12" s="158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*IF('Multipliers and Adjustments'!$B$65="Y",'US f-gases'!AM181,1)</f>
        <v>0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*IF('Multipliers and Adjustments'!$B$65="Y",'US f-gases'!AN181,1)</f>
        <v>0</v>
      </c>
      <c r="AH12" s="158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*IF('Multipliers and Adjustments'!$B$65="Y",'US f-gases'!AO181,1)</f>
        <v>0</v>
      </c>
      <c r="AI12" s="158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*IF('Multipliers and Adjustments'!$B$65="Y",'US f-gases'!AP181,1)</f>
        <v>0</v>
      </c>
      <c r="AJ12" s="158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*IF('Multipliers and Adjustments'!$B$65="Y",'US f-gases'!AQ181,1)</f>
        <v>0</v>
      </c>
      <c r="AK12" s="158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*IF('Multipliers and Adjustments'!$B$65="Y",'US f-gases'!AR181,1)</f>
        <v>0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*IF('Multipliers and Adjustments'!$B$65="Y",'US f-gases'!AS181,1)</f>
        <v>0</v>
      </c>
    </row>
    <row r="13" spans="1:38" x14ac:dyDescent="0.2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*IF('Multipliers and Adjustments'!$B$65="Y",'US f-gases'!J182,1)</f>
        <v>0</v>
      </c>
      <c r="D13" s="158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*IF('Multipliers and Adjustments'!$B$65="Y",'US f-gases'!K182,1)</f>
        <v>0</v>
      </c>
      <c r="E13" s="158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*IF('Multipliers and Adjustments'!$B$65="Y",'US f-gases'!L182,1)</f>
        <v>0</v>
      </c>
      <c r="F13" s="158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*IF('Multipliers and Adjustments'!$B$65="Y",'US f-gases'!M182,1)</f>
        <v>0</v>
      </c>
      <c r="G13" s="158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*IF('Multipliers and Adjustments'!$B$65="Y",'US f-gases'!N182,1)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*IF('Multipliers and Adjustments'!$B$65="Y",'US f-gases'!O182,1)</f>
        <v>0</v>
      </c>
      <c r="I13" s="158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*IF('Multipliers and Adjustments'!$B$65="Y",'US f-gases'!P182,1)</f>
        <v>0</v>
      </c>
      <c r="J13" s="158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*IF('Multipliers and Adjustments'!$B$65="Y",'US f-gases'!Q182,1)</f>
        <v>0</v>
      </c>
      <c r="K13" s="158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*IF('Multipliers and Adjustments'!$B$65="Y",'US f-gases'!R182,1)</f>
        <v>0</v>
      </c>
      <c r="L13" s="158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*IF('Multipliers and Adjustments'!$B$65="Y",'US f-gases'!S182,1)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*IF('Multipliers and Adjustments'!$B$65="Y",'US f-gases'!T182,1)</f>
        <v>0</v>
      </c>
      <c r="N13" s="158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*IF('Multipliers and Adjustments'!$B$65="Y",'US f-gases'!U182,1)</f>
        <v>0</v>
      </c>
      <c r="O13" s="158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*IF('Multipliers and Adjustments'!$B$65="Y",'US f-gases'!V182,1)</f>
        <v>0</v>
      </c>
      <c r="P13" s="158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*IF('Multipliers and Adjustments'!$B$65="Y",'US f-gases'!W182,1)</f>
        <v>0</v>
      </c>
      <c r="Q13" s="158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*IF('Multipliers and Adjustments'!$B$65="Y",'US f-gases'!X182,1)</f>
        <v>0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*IF('Multipliers and Adjustments'!$B$65="Y",'US f-gases'!Y182,1)</f>
        <v>0</v>
      </c>
      <c r="S13" s="158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*IF('Multipliers and Adjustments'!$B$65="Y",'US f-gases'!Z182,1)</f>
        <v>0</v>
      </c>
      <c r="T13" s="158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*IF('Multipliers and Adjustments'!$B$65="Y",'US f-gases'!AA182,1)</f>
        <v>0</v>
      </c>
      <c r="U13" s="158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*IF('Multipliers and Adjustments'!$B$65="Y",'US f-gases'!AB182,1)</f>
        <v>0</v>
      </c>
      <c r="V13" s="158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*IF('Multipliers and Adjustments'!$B$65="Y",'US f-gases'!AC182,1)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*IF('Multipliers and Adjustments'!$B$65="Y",'US f-gases'!AD182,1)</f>
        <v>0</v>
      </c>
      <c r="X13" s="158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*IF('Multipliers and Adjustments'!$B$65="Y",'US f-gases'!AE182,1)</f>
        <v>0</v>
      </c>
      <c r="Y13" s="158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*IF('Multipliers and Adjustments'!$B$65="Y",'US f-gases'!AF182,1)</f>
        <v>0</v>
      </c>
      <c r="Z13" s="158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*IF('Multipliers and Adjustments'!$B$65="Y",'US f-gases'!AG182,1)</f>
        <v>0</v>
      </c>
      <c r="AA13" s="158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*IF('Multipliers and Adjustments'!$B$65="Y",'US f-gases'!AH182,1)</f>
        <v>0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*IF('Multipliers and Adjustments'!$B$65="Y",'US f-gases'!AI182,1)</f>
        <v>0</v>
      </c>
      <c r="AC13" s="158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*IF('Multipliers and Adjustments'!$B$65="Y",'US f-gases'!AJ182,1)</f>
        <v>0</v>
      </c>
      <c r="AD13" s="158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*IF('Multipliers and Adjustments'!$B$65="Y",'US f-gases'!AK182,1)</f>
        <v>0</v>
      </c>
      <c r="AE13" s="158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*IF('Multipliers and Adjustments'!$B$65="Y",'US f-gases'!AL182,1)</f>
        <v>0</v>
      </c>
      <c r="AF13" s="158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*IF('Multipliers and Adjustments'!$B$65="Y",'US f-gases'!AM182,1)</f>
        <v>0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*IF('Multipliers and Adjustments'!$B$65="Y",'US f-gases'!AN182,1)</f>
        <v>0</v>
      </c>
      <c r="AH13" s="158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*IF('Multipliers and Adjustments'!$B$65="Y",'US f-gases'!AO182,1)</f>
        <v>0</v>
      </c>
      <c r="AI13" s="158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*IF('Multipliers and Adjustments'!$B$65="Y",'US f-gases'!AP182,1)</f>
        <v>0</v>
      </c>
      <c r="AJ13" s="158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*IF('Multipliers and Adjustments'!$B$65="Y",'US f-gases'!AQ182,1)</f>
        <v>0</v>
      </c>
      <c r="AK13" s="158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*IF('Multipliers and Adjustments'!$B$65="Y",'US f-gases'!AR182,1)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*IF('Multipliers and Adjustments'!$B$65="Y",'US f-gases'!AS182,1)</f>
        <v>0</v>
      </c>
    </row>
    <row r="14" spans="1:38" x14ac:dyDescent="0.2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*IF('Multipliers and Adjustments'!$B$65="Y",'US f-gases'!J183,1)</f>
        <v>0</v>
      </c>
      <c r="D14" s="158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*IF('Multipliers and Adjustments'!$B$65="Y",'US f-gases'!K183,1)</f>
        <v>0</v>
      </c>
      <c r="E14" s="158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*IF('Multipliers and Adjustments'!$B$65="Y",'US f-gases'!L183,1)</f>
        <v>0</v>
      </c>
      <c r="F14" s="158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*IF('Multipliers and Adjustments'!$B$65="Y",'US f-gases'!M183,1)</f>
        <v>0</v>
      </c>
      <c r="G14" s="158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*IF('Multipliers and Adjustments'!$B$65="Y",'US f-gases'!N183,1)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*IF('Multipliers and Adjustments'!$B$65="Y",'US f-gases'!O183,1)</f>
        <v>0</v>
      </c>
      <c r="I14" s="158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*IF('Multipliers and Adjustments'!$B$65="Y",'US f-gases'!P183,1)</f>
        <v>0</v>
      </c>
      <c r="J14" s="158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*IF('Multipliers and Adjustments'!$B$65="Y",'US f-gases'!Q183,1)</f>
        <v>0</v>
      </c>
      <c r="K14" s="158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*IF('Multipliers and Adjustments'!$B$65="Y",'US f-gases'!R183,1)</f>
        <v>0</v>
      </c>
      <c r="L14" s="158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*IF('Multipliers and Adjustments'!$B$65="Y",'US f-gases'!S183,1)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*IF('Multipliers and Adjustments'!$B$65="Y",'US f-gases'!T183,1)</f>
        <v>0</v>
      </c>
      <c r="N14" s="158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*IF('Multipliers and Adjustments'!$B$65="Y",'US f-gases'!U183,1)</f>
        <v>0</v>
      </c>
      <c r="O14" s="158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*IF('Multipliers and Adjustments'!$B$65="Y",'US f-gases'!V183,1)</f>
        <v>0</v>
      </c>
      <c r="P14" s="158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*IF('Multipliers and Adjustments'!$B$65="Y",'US f-gases'!W183,1)</f>
        <v>0</v>
      </c>
      <c r="Q14" s="158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*IF('Multipliers and Adjustments'!$B$65="Y",'US f-gases'!X183,1)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*IF('Multipliers and Adjustments'!$B$65="Y",'US f-gases'!Y183,1)</f>
        <v>0</v>
      </c>
      <c r="S14" s="158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*IF('Multipliers and Adjustments'!$B$65="Y",'US f-gases'!Z183,1)</f>
        <v>0</v>
      </c>
      <c r="T14" s="158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*IF('Multipliers and Adjustments'!$B$65="Y",'US f-gases'!AA183,1)</f>
        <v>0</v>
      </c>
      <c r="U14" s="158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*IF('Multipliers and Adjustments'!$B$65="Y",'US f-gases'!AB183,1)</f>
        <v>0</v>
      </c>
      <c r="V14" s="158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*IF('Multipliers and Adjustments'!$B$65="Y",'US f-gases'!AC183,1)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*IF('Multipliers and Adjustments'!$B$65="Y",'US f-gases'!AD183,1)</f>
        <v>0</v>
      </c>
      <c r="X14" s="158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*IF('Multipliers and Adjustments'!$B$65="Y",'US f-gases'!AE183,1)</f>
        <v>0</v>
      </c>
      <c r="Y14" s="158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*IF('Multipliers and Adjustments'!$B$65="Y",'US f-gases'!AF183,1)</f>
        <v>0</v>
      </c>
      <c r="Z14" s="158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*IF('Multipliers and Adjustments'!$B$65="Y",'US f-gases'!AG183,1)</f>
        <v>0</v>
      </c>
      <c r="AA14" s="158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*IF('Multipliers and Adjustments'!$B$65="Y",'US f-gases'!AH183,1)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*IF('Multipliers and Adjustments'!$B$65="Y",'US f-gases'!AI183,1)</f>
        <v>0</v>
      </c>
      <c r="AC14" s="158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*IF('Multipliers and Adjustments'!$B$65="Y",'US f-gases'!AJ183,1)</f>
        <v>0</v>
      </c>
      <c r="AD14" s="158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*IF('Multipliers and Adjustments'!$B$65="Y",'US f-gases'!AK183,1)</f>
        <v>0</v>
      </c>
      <c r="AE14" s="158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*IF('Multipliers and Adjustments'!$B$65="Y",'US f-gases'!AL183,1)</f>
        <v>0</v>
      </c>
      <c r="AF14" s="158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*IF('Multipliers and Adjustments'!$B$65="Y",'US f-gases'!AM183,1)</f>
        <v>0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*IF('Multipliers and Adjustments'!$B$65="Y",'US f-gases'!AN183,1)</f>
        <v>0</v>
      </c>
      <c r="AH14" s="158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*IF('Multipliers and Adjustments'!$B$65="Y",'US f-gases'!AO183,1)</f>
        <v>0</v>
      </c>
      <c r="AI14" s="158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*IF('Multipliers and Adjustments'!$B$65="Y",'US f-gases'!AP183,1)</f>
        <v>0</v>
      </c>
      <c r="AJ14" s="158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*IF('Multipliers and Adjustments'!$B$65="Y",'US f-gases'!AQ183,1)</f>
        <v>0</v>
      </c>
      <c r="AK14" s="158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*IF('Multipliers and Adjustments'!$B$65="Y",'US f-gases'!AR183,1)</f>
        <v>0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*IF('Multipliers and Adjustments'!$B$65="Y",'US f-gases'!AS183,1)</f>
        <v>0</v>
      </c>
    </row>
    <row r="15" spans="1:38" x14ac:dyDescent="0.2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*IF('Multipliers and Adjustments'!$B$65="Y",'US f-gases'!J184,1)</f>
        <v>0</v>
      </c>
      <c r="D15" s="158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*IF('Multipliers and Adjustments'!$B$65="Y",'US f-gases'!K184,1)</f>
        <v>0</v>
      </c>
      <c r="E15" s="158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*IF('Multipliers and Adjustments'!$B$65="Y",'US f-gases'!L184,1)</f>
        <v>0</v>
      </c>
      <c r="F15" s="158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*IF('Multipliers and Adjustments'!$B$65="Y",'US f-gases'!M184,1)</f>
        <v>0</v>
      </c>
      <c r="G15" s="158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*IF('Multipliers and Adjustments'!$B$65="Y",'US f-gases'!N184,1)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*IF('Multipliers and Adjustments'!$B$65="Y",'US f-gases'!O184,1)</f>
        <v>0</v>
      </c>
      <c r="I15" s="158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*IF('Multipliers and Adjustments'!$B$65="Y",'US f-gases'!P184,1)</f>
        <v>0</v>
      </c>
      <c r="J15" s="158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*IF('Multipliers and Adjustments'!$B$65="Y",'US f-gases'!Q184,1)</f>
        <v>0</v>
      </c>
      <c r="K15" s="158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*IF('Multipliers and Adjustments'!$B$65="Y",'US f-gases'!R184,1)</f>
        <v>0</v>
      </c>
      <c r="L15" s="158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*IF('Multipliers and Adjustments'!$B$65="Y",'US f-gases'!S184,1)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*IF('Multipliers and Adjustments'!$B$65="Y",'US f-gases'!T184,1)</f>
        <v>0</v>
      </c>
      <c r="N15" s="158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*IF('Multipliers and Adjustments'!$B$65="Y",'US f-gases'!U184,1)</f>
        <v>0</v>
      </c>
      <c r="O15" s="158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*IF('Multipliers and Adjustments'!$B$65="Y",'US f-gases'!V184,1)</f>
        <v>0</v>
      </c>
      <c r="P15" s="158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*IF('Multipliers and Adjustments'!$B$65="Y",'US f-gases'!W184,1)</f>
        <v>0</v>
      </c>
      <c r="Q15" s="158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*IF('Multipliers and Adjustments'!$B$65="Y",'US f-gases'!X184,1)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*IF('Multipliers and Adjustments'!$B$65="Y",'US f-gases'!Y184,1)</f>
        <v>0</v>
      </c>
      <c r="S15" s="158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*IF('Multipliers and Adjustments'!$B$65="Y",'US f-gases'!Z184,1)</f>
        <v>0</v>
      </c>
      <c r="T15" s="158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*IF('Multipliers and Adjustments'!$B$65="Y",'US f-gases'!AA184,1)</f>
        <v>0</v>
      </c>
      <c r="U15" s="158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*IF('Multipliers and Adjustments'!$B$65="Y",'US f-gases'!AB184,1)</f>
        <v>0</v>
      </c>
      <c r="V15" s="158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*IF('Multipliers and Adjustments'!$B$65="Y",'US f-gases'!AC184,1)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*IF('Multipliers and Adjustments'!$B$65="Y",'US f-gases'!AD184,1)</f>
        <v>0</v>
      </c>
      <c r="X15" s="158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*IF('Multipliers and Adjustments'!$B$65="Y",'US f-gases'!AE184,1)</f>
        <v>0</v>
      </c>
      <c r="Y15" s="158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*IF('Multipliers and Adjustments'!$B$65="Y",'US f-gases'!AF184,1)</f>
        <v>0</v>
      </c>
      <c r="Z15" s="158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*IF('Multipliers and Adjustments'!$B$65="Y",'US f-gases'!AG184,1)</f>
        <v>0</v>
      </c>
      <c r="AA15" s="158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*IF('Multipliers and Adjustments'!$B$65="Y",'US f-gases'!AH184,1)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*IF('Multipliers and Adjustments'!$B$65="Y",'US f-gases'!AI184,1)</f>
        <v>0</v>
      </c>
      <c r="AC15" s="158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*IF('Multipliers and Adjustments'!$B$65="Y",'US f-gases'!AJ184,1)</f>
        <v>0</v>
      </c>
      <c r="AD15" s="158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*IF('Multipliers and Adjustments'!$B$65="Y",'US f-gases'!AK184,1)</f>
        <v>0</v>
      </c>
      <c r="AE15" s="158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*IF('Multipliers and Adjustments'!$B$65="Y",'US f-gases'!AL184,1)</f>
        <v>0</v>
      </c>
      <c r="AF15" s="158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*IF('Multipliers and Adjustments'!$B$65="Y",'US f-gases'!AM184,1)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*IF('Multipliers and Adjustments'!$B$65="Y",'US f-gases'!AN184,1)</f>
        <v>0</v>
      </c>
      <c r="AH15" s="158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*IF('Multipliers and Adjustments'!$B$65="Y",'US f-gases'!AO184,1)</f>
        <v>0</v>
      </c>
      <c r="AI15" s="158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*IF('Multipliers and Adjustments'!$B$65="Y",'US f-gases'!AP184,1)</f>
        <v>0</v>
      </c>
      <c r="AJ15" s="158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*IF('Multipliers and Adjustments'!$B$65="Y",'US f-gases'!AQ184,1)</f>
        <v>0</v>
      </c>
      <c r="AK15" s="158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*IF('Multipliers and Adjustments'!$B$65="Y",'US f-gases'!AR184,1)</f>
        <v>0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*IF('Multipliers and Adjustments'!$B$65="Y",'US f-gases'!AS184,1)</f>
        <v>0</v>
      </c>
    </row>
    <row r="16" spans="1:38" x14ac:dyDescent="0.2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*IF('Multipliers and Adjustments'!$B$65="Y",'US f-gases'!J185,1)</f>
        <v>0</v>
      </c>
      <c r="D16" s="158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*IF('Multipliers and Adjustments'!$B$65="Y",'US f-gases'!K185,1)</f>
        <v>0</v>
      </c>
      <c r="E16" s="158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*IF('Multipliers and Adjustments'!$B$65="Y",'US f-gases'!L185,1)</f>
        <v>0</v>
      </c>
      <c r="F16" s="158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*IF('Multipliers and Adjustments'!$B$65="Y",'US f-gases'!M185,1)</f>
        <v>0</v>
      </c>
      <c r="G16" s="158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*IF('Multipliers and Adjustments'!$B$65="Y",'US f-gases'!N185,1)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*IF('Multipliers and Adjustments'!$B$65="Y",'US f-gases'!O185,1)</f>
        <v>0</v>
      </c>
      <c r="I16" s="158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*IF('Multipliers and Adjustments'!$B$65="Y",'US f-gases'!P185,1)</f>
        <v>0</v>
      </c>
      <c r="J16" s="158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*IF('Multipliers and Adjustments'!$B$65="Y",'US f-gases'!Q185,1)</f>
        <v>0</v>
      </c>
      <c r="K16" s="158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*IF('Multipliers and Adjustments'!$B$65="Y",'US f-gases'!R185,1)</f>
        <v>0</v>
      </c>
      <c r="L16" s="158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*IF('Multipliers and Adjustments'!$B$65="Y",'US f-gases'!S185,1)</f>
        <v>0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*IF('Multipliers and Adjustments'!$B$65="Y",'US f-gases'!T185,1)</f>
        <v>0</v>
      </c>
      <c r="N16" s="158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*IF('Multipliers and Adjustments'!$B$65="Y",'US f-gases'!U185,1)</f>
        <v>0</v>
      </c>
      <c r="O16" s="158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*IF('Multipliers and Adjustments'!$B$65="Y",'US f-gases'!V185,1)</f>
        <v>0</v>
      </c>
      <c r="P16" s="158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*IF('Multipliers and Adjustments'!$B$65="Y",'US f-gases'!W185,1)</f>
        <v>0</v>
      </c>
      <c r="Q16" s="158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*IF('Multipliers and Adjustments'!$B$65="Y",'US f-gases'!X185,1)</f>
        <v>0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*IF('Multipliers and Adjustments'!$B$65="Y",'US f-gases'!Y185,1)</f>
        <v>0</v>
      </c>
      <c r="S16" s="158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*IF('Multipliers and Adjustments'!$B$65="Y",'US f-gases'!Z185,1)</f>
        <v>0</v>
      </c>
      <c r="T16" s="158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*IF('Multipliers and Adjustments'!$B$65="Y",'US f-gases'!AA185,1)</f>
        <v>0</v>
      </c>
      <c r="U16" s="158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*IF('Multipliers and Adjustments'!$B$65="Y",'US f-gases'!AB185,1)</f>
        <v>0</v>
      </c>
      <c r="V16" s="158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*IF('Multipliers and Adjustments'!$B$65="Y",'US f-gases'!AC185,1)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*IF('Multipliers and Adjustments'!$B$65="Y",'US f-gases'!AD185,1)</f>
        <v>0</v>
      </c>
      <c r="X16" s="158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*IF('Multipliers and Adjustments'!$B$65="Y",'US f-gases'!AE185,1)</f>
        <v>0</v>
      </c>
      <c r="Y16" s="158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*IF('Multipliers and Adjustments'!$B$65="Y",'US f-gases'!AF185,1)</f>
        <v>0</v>
      </c>
      <c r="Z16" s="158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*IF('Multipliers and Adjustments'!$B$65="Y",'US f-gases'!AG185,1)</f>
        <v>0</v>
      </c>
      <c r="AA16" s="158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*IF('Multipliers and Adjustments'!$B$65="Y",'US f-gases'!AH185,1)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*IF('Multipliers and Adjustments'!$B$65="Y",'US f-gases'!AI185,1)</f>
        <v>0</v>
      </c>
      <c r="AC16" s="158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*IF('Multipliers and Adjustments'!$B$65="Y",'US f-gases'!AJ185,1)</f>
        <v>0</v>
      </c>
      <c r="AD16" s="158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*IF('Multipliers and Adjustments'!$B$65="Y",'US f-gases'!AK185,1)</f>
        <v>0</v>
      </c>
      <c r="AE16" s="158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*IF('Multipliers and Adjustments'!$B$65="Y",'US f-gases'!AL185,1)</f>
        <v>0</v>
      </c>
      <c r="AF16" s="158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*IF('Multipliers and Adjustments'!$B$65="Y",'US f-gases'!AM185,1)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*IF('Multipliers and Adjustments'!$B$65="Y",'US f-gases'!AN185,1)</f>
        <v>0</v>
      </c>
      <c r="AH16" s="158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*IF('Multipliers and Adjustments'!$B$65="Y",'US f-gases'!AO185,1)</f>
        <v>0</v>
      </c>
      <c r="AI16" s="158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*IF('Multipliers and Adjustments'!$B$65="Y",'US f-gases'!AP185,1)</f>
        <v>0</v>
      </c>
      <c r="AJ16" s="158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*IF('Multipliers and Adjustments'!$B$65="Y",'US f-gases'!AQ185,1)</f>
        <v>0</v>
      </c>
      <c r="AK16" s="158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*IF('Multipliers and Adjustments'!$B$65="Y",'US f-gases'!AR185,1)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*IF('Multipliers and Adjustments'!$B$65="Y",'US f-gases'!AS185,1)</f>
        <v>0</v>
      </c>
    </row>
    <row r="17" spans="1:38" x14ac:dyDescent="0.2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*IF('Multipliers and Adjustments'!$B$65="Y",'US f-gases'!J186,1)</f>
        <v>0</v>
      </c>
      <c r="D17" s="158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*IF('Multipliers and Adjustments'!$B$65="Y",'US f-gases'!K186,1)</f>
        <v>0</v>
      </c>
      <c r="E17" s="158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*IF('Multipliers and Adjustments'!$B$65="Y",'US f-gases'!L186,1)</f>
        <v>0</v>
      </c>
      <c r="F17" s="158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*IF('Multipliers and Adjustments'!$B$65="Y",'US f-gases'!M186,1)</f>
        <v>0</v>
      </c>
      <c r="G17" s="158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*IF('Multipliers and Adjustments'!$B$65="Y",'US f-gases'!N186,1)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*IF('Multipliers and Adjustments'!$B$65="Y",'US f-gases'!O186,1)</f>
        <v>0</v>
      </c>
      <c r="I17" s="158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*IF('Multipliers and Adjustments'!$B$65="Y",'US f-gases'!P186,1)</f>
        <v>0</v>
      </c>
      <c r="J17" s="158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*IF('Multipliers and Adjustments'!$B$65="Y",'US f-gases'!Q186,1)</f>
        <v>0</v>
      </c>
      <c r="K17" s="158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*IF('Multipliers and Adjustments'!$B$65="Y",'US f-gases'!R186,1)</f>
        <v>0</v>
      </c>
      <c r="L17" s="158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*IF('Multipliers and Adjustments'!$B$65="Y",'US f-gases'!S186,1)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*IF('Multipliers and Adjustments'!$B$65="Y",'US f-gases'!T186,1)</f>
        <v>0</v>
      </c>
      <c r="N17" s="158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*IF('Multipliers and Adjustments'!$B$65="Y",'US f-gases'!U186,1)</f>
        <v>0</v>
      </c>
      <c r="O17" s="158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*IF('Multipliers and Adjustments'!$B$65="Y",'US f-gases'!V186,1)</f>
        <v>0</v>
      </c>
      <c r="P17" s="158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*IF('Multipliers and Adjustments'!$B$65="Y",'US f-gases'!W186,1)</f>
        <v>0</v>
      </c>
      <c r="Q17" s="158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*IF('Multipliers and Adjustments'!$B$65="Y",'US f-gases'!X186,1)</f>
        <v>0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*IF('Multipliers and Adjustments'!$B$65="Y",'US f-gases'!Y186,1)</f>
        <v>0</v>
      </c>
      <c r="S17" s="158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*IF('Multipliers and Adjustments'!$B$65="Y",'US f-gases'!Z186,1)</f>
        <v>0</v>
      </c>
      <c r="T17" s="158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*IF('Multipliers and Adjustments'!$B$65="Y",'US f-gases'!AA186,1)</f>
        <v>0</v>
      </c>
      <c r="U17" s="158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*IF('Multipliers and Adjustments'!$B$65="Y",'US f-gases'!AB186,1)</f>
        <v>0</v>
      </c>
      <c r="V17" s="158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*IF('Multipliers and Adjustments'!$B$65="Y",'US f-gases'!AC186,1)</f>
        <v>0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*IF('Multipliers and Adjustments'!$B$65="Y",'US f-gases'!AD186,1)</f>
        <v>0</v>
      </c>
      <c r="X17" s="158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*IF('Multipliers and Adjustments'!$B$65="Y",'US f-gases'!AE186,1)</f>
        <v>0</v>
      </c>
      <c r="Y17" s="158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*IF('Multipliers and Adjustments'!$B$65="Y",'US f-gases'!AF186,1)</f>
        <v>0</v>
      </c>
      <c r="Z17" s="158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*IF('Multipliers and Adjustments'!$B$65="Y",'US f-gases'!AG186,1)</f>
        <v>0</v>
      </c>
      <c r="AA17" s="158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*IF('Multipliers and Adjustments'!$B$65="Y",'US f-gases'!AH186,1)</f>
        <v>0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*IF('Multipliers and Adjustments'!$B$65="Y",'US f-gases'!AI186,1)</f>
        <v>0</v>
      </c>
      <c r="AC17" s="158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*IF('Multipliers and Adjustments'!$B$65="Y",'US f-gases'!AJ186,1)</f>
        <v>0</v>
      </c>
      <c r="AD17" s="158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*IF('Multipliers and Adjustments'!$B$65="Y",'US f-gases'!AK186,1)</f>
        <v>0</v>
      </c>
      <c r="AE17" s="158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*IF('Multipliers and Adjustments'!$B$65="Y",'US f-gases'!AL186,1)</f>
        <v>0</v>
      </c>
      <c r="AF17" s="158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*IF('Multipliers and Adjustments'!$B$65="Y",'US f-gases'!AM186,1)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*IF('Multipliers and Adjustments'!$B$65="Y",'US f-gases'!AN186,1)</f>
        <v>0</v>
      </c>
      <c r="AH17" s="158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*IF('Multipliers and Adjustments'!$B$65="Y",'US f-gases'!AO186,1)</f>
        <v>0</v>
      </c>
      <c r="AI17" s="158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*IF('Multipliers and Adjustments'!$B$65="Y",'US f-gases'!AP186,1)</f>
        <v>0</v>
      </c>
      <c r="AJ17" s="158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*IF('Multipliers and Adjustments'!$B$65="Y",'US f-gases'!AQ186,1)</f>
        <v>0</v>
      </c>
      <c r="AK17" s="158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*IF('Multipliers and Adjustments'!$B$65="Y",'US f-gases'!AR186,1)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*IF('Multipliers and Adjustments'!$B$65="Y",'US f-gases'!AS186,1)</f>
        <v>0</v>
      </c>
    </row>
    <row r="18" spans="1:38" x14ac:dyDescent="0.2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*IF('Multipliers and Adjustments'!$B$65="Y",'US f-gases'!J187,1)</f>
        <v>0</v>
      </c>
      <c r="D18" s="15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*IF('Multipliers and Adjustments'!$B$65="Y",'US f-gases'!K187,1)</f>
        <v>0</v>
      </c>
      <c r="E18" s="15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*IF('Multipliers and Adjustments'!$B$65="Y",'US f-gases'!L187,1)</f>
        <v>0</v>
      </c>
      <c r="F18" s="15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*IF('Multipliers and Adjustments'!$B$65="Y",'US f-gases'!M187,1)</f>
        <v>0</v>
      </c>
      <c r="G18" s="15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*IF('Multipliers and Adjustments'!$B$65="Y",'US f-gases'!N187,1)</f>
        <v>0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*IF('Multipliers and Adjustments'!$B$65="Y",'US f-gases'!O187,1)</f>
        <v>0</v>
      </c>
      <c r="I18" s="15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*IF('Multipliers and Adjustments'!$B$65="Y",'US f-gases'!P187,1)</f>
        <v>0</v>
      </c>
      <c r="J18" s="15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*IF('Multipliers and Adjustments'!$B$65="Y",'US f-gases'!Q187,1)</f>
        <v>0</v>
      </c>
      <c r="K18" s="15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*IF('Multipliers and Adjustments'!$B$65="Y",'US f-gases'!R187,1)</f>
        <v>0</v>
      </c>
      <c r="L18" s="15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*IF('Multipliers and Adjustments'!$B$65="Y",'US f-gases'!S187,1)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*IF('Multipliers and Adjustments'!$B$65="Y",'US f-gases'!T187,1)</f>
        <v>0</v>
      </c>
      <c r="N18" s="15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*IF('Multipliers and Adjustments'!$B$65="Y",'US f-gases'!U187,1)</f>
        <v>0</v>
      </c>
      <c r="O18" s="15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*IF('Multipliers and Adjustments'!$B$65="Y",'US f-gases'!V187,1)</f>
        <v>0</v>
      </c>
      <c r="P18" s="15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*IF('Multipliers and Adjustments'!$B$65="Y",'US f-gases'!W187,1)</f>
        <v>0</v>
      </c>
      <c r="Q18" s="15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*IF('Multipliers and Adjustments'!$B$65="Y",'US f-gases'!X187,1)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*IF('Multipliers and Adjustments'!$B$65="Y",'US f-gases'!Y187,1)</f>
        <v>0</v>
      </c>
      <c r="S18" s="15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*IF('Multipliers and Adjustments'!$B$65="Y",'US f-gases'!Z187,1)</f>
        <v>0</v>
      </c>
      <c r="T18" s="15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*IF('Multipliers and Adjustments'!$B$65="Y",'US f-gases'!AA187,1)</f>
        <v>0</v>
      </c>
      <c r="U18" s="15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*IF('Multipliers and Adjustments'!$B$65="Y",'US f-gases'!AB187,1)</f>
        <v>0</v>
      </c>
      <c r="V18" s="15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*IF('Multipliers and Adjustments'!$B$65="Y",'US f-gases'!AC187,1)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*IF('Multipliers and Adjustments'!$B$65="Y",'US f-gases'!AD187,1)</f>
        <v>0</v>
      </c>
      <c r="X18" s="15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*IF('Multipliers and Adjustments'!$B$65="Y",'US f-gases'!AE187,1)</f>
        <v>0</v>
      </c>
      <c r="Y18" s="15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*IF('Multipliers and Adjustments'!$B$65="Y",'US f-gases'!AF187,1)</f>
        <v>0</v>
      </c>
      <c r="Z18" s="15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*IF('Multipliers and Adjustments'!$B$65="Y",'US f-gases'!AG187,1)</f>
        <v>0</v>
      </c>
      <c r="AA18" s="15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*IF('Multipliers and Adjustments'!$B$65="Y",'US f-gases'!AH187,1)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*IF('Multipliers and Adjustments'!$B$65="Y",'US f-gases'!AI187,1)</f>
        <v>0</v>
      </c>
      <c r="AC18" s="15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*IF('Multipliers and Adjustments'!$B$65="Y",'US f-gases'!AJ187,1)</f>
        <v>0</v>
      </c>
      <c r="AD18" s="15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*IF('Multipliers and Adjustments'!$B$65="Y",'US f-gases'!AK187,1)</f>
        <v>0</v>
      </c>
      <c r="AE18" s="15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*IF('Multipliers and Adjustments'!$B$65="Y",'US f-gases'!AL187,1)</f>
        <v>0</v>
      </c>
      <c r="AF18" s="15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*IF('Multipliers and Adjustments'!$B$65="Y",'US f-gases'!AM187,1)</f>
        <v>0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*IF('Multipliers and Adjustments'!$B$65="Y",'US f-gases'!AN187,1)</f>
        <v>0</v>
      </c>
      <c r="AH18" s="15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*IF('Multipliers and Adjustments'!$B$65="Y",'US f-gases'!AO187,1)</f>
        <v>0</v>
      </c>
      <c r="AI18" s="15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*IF('Multipliers and Adjustments'!$B$65="Y",'US f-gases'!AP187,1)</f>
        <v>0</v>
      </c>
      <c r="AJ18" s="15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*IF('Multipliers and Adjustments'!$B$65="Y",'US f-gases'!AQ187,1)</f>
        <v>0</v>
      </c>
      <c r="AK18" s="15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*IF('Multipliers and Adjustments'!$B$65="Y",'US f-gases'!AR187,1)</f>
        <v>0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*IF('Multipliers and Adjustments'!$B$65="Y",'US f-gases'!AS187,1)</f>
        <v>0</v>
      </c>
    </row>
    <row r="19" spans="1:38" x14ac:dyDescent="0.2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*IF('Multipliers and Adjustments'!$B$65="Y",'US f-gases'!J188,1)</f>
        <v>0</v>
      </c>
      <c r="D19" s="158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*IF('Multipliers and Adjustments'!$B$65="Y",'US f-gases'!K188,1)</f>
        <v>0</v>
      </c>
      <c r="E19" s="158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*IF('Multipliers and Adjustments'!$B$65="Y",'US f-gases'!L188,1)</f>
        <v>0</v>
      </c>
      <c r="F19" s="158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*IF('Multipliers and Adjustments'!$B$65="Y",'US f-gases'!M188,1)</f>
        <v>0</v>
      </c>
      <c r="G19" s="158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*IF('Multipliers and Adjustments'!$B$65="Y",'US f-gases'!N188,1)</f>
        <v>0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*IF('Multipliers and Adjustments'!$B$65="Y",'US f-gases'!O188,1)</f>
        <v>0</v>
      </c>
      <c r="I19" s="158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*IF('Multipliers and Adjustments'!$B$65="Y",'US f-gases'!P188,1)</f>
        <v>0</v>
      </c>
      <c r="J19" s="158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*IF('Multipliers and Adjustments'!$B$65="Y",'US f-gases'!Q188,1)</f>
        <v>0</v>
      </c>
      <c r="K19" s="158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*IF('Multipliers and Adjustments'!$B$65="Y",'US f-gases'!R188,1)</f>
        <v>0</v>
      </c>
      <c r="L19" s="158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*IF('Multipliers and Adjustments'!$B$65="Y",'US f-gases'!S188,1)</f>
        <v>0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*IF('Multipliers and Adjustments'!$B$65="Y",'US f-gases'!T188,1)</f>
        <v>0</v>
      </c>
      <c r="N19" s="158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*IF('Multipliers and Adjustments'!$B$65="Y",'US f-gases'!U188,1)</f>
        <v>0</v>
      </c>
      <c r="O19" s="158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*IF('Multipliers and Adjustments'!$B$65="Y",'US f-gases'!V188,1)</f>
        <v>0</v>
      </c>
      <c r="P19" s="158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*IF('Multipliers and Adjustments'!$B$65="Y",'US f-gases'!W188,1)</f>
        <v>0</v>
      </c>
      <c r="Q19" s="158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*IF('Multipliers and Adjustments'!$B$65="Y",'US f-gases'!X188,1)</f>
        <v>0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*IF('Multipliers and Adjustments'!$B$65="Y",'US f-gases'!Y188,1)</f>
        <v>0</v>
      </c>
      <c r="S19" s="158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*IF('Multipliers and Adjustments'!$B$65="Y",'US f-gases'!Z188,1)</f>
        <v>0</v>
      </c>
      <c r="T19" s="158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*IF('Multipliers and Adjustments'!$B$65="Y",'US f-gases'!AA188,1)</f>
        <v>0</v>
      </c>
      <c r="U19" s="158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*IF('Multipliers and Adjustments'!$B$65="Y",'US f-gases'!AB188,1)</f>
        <v>0</v>
      </c>
      <c r="V19" s="158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*IF('Multipliers and Adjustments'!$B$65="Y",'US f-gases'!AC188,1)</f>
        <v>0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*IF('Multipliers and Adjustments'!$B$65="Y",'US f-gases'!AD188,1)</f>
        <v>0</v>
      </c>
      <c r="X19" s="158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*IF('Multipliers and Adjustments'!$B$65="Y",'US f-gases'!AE188,1)</f>
        <v>0</v>
      </c>
      <c r="Y19" s="158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*IF('Multipliers and Adjustments'!$B$65="Y",'US f-gases'!AF188,1)</f>
        <v>0</v>
      </c>
      <c r="Z19" s="158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*IF('Multipliers and Adjustments'!$B$65="Y",'US f-gases'!AG188,1)</f>
        <v>0</v>
      </c>
      <c r="AA19" s="158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*IF('Multipliers and Adjustments'!$B$65="Y",'US f-gases'!AH188,1)</f>
        <v>0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*IF('Multipliers and Adjustments'!$B$65="Y",'US f-gases'!AI188,1)</f>
        <v>0</v>
      </c>
      <c r="AC19" s="158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*IF('Multipliers and Adjustments'!$B$65="Y",'US f-gases'!AJ188,1)</f>
        <v>0</v>
      </c>
      <c r="AD19" s="158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*IF('Multipliers and Adjustments'!$B$65="Y",'US f-gases'!AK188,1)</f>
        <v>0</v>
      </c>
      <c r="AE19" s="158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*IF('Multipliers and Adjustments'!$B$65="Y",'US f-gases'!AL188,1)</f>
        <v>0</v>
      </c>
      <c r="AF19" s="158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*IF('Multipliers and Adjustments'!$B$65="Y",'US f-gases'!AM188,1)</f>
        <v>0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*IF('Multipliers and Adjustments'!$B$65="Y",'US f-gases'!AN188,1)</f>
        <v>0</v>
      </c>
      <c r="AH19" s="158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*IF('Multipliers and Adjustments'!$B$65="Y",'US f-gases'!AO188,1)</f>
        <v>0</v>
      </c>
      <c r="AI19" s="158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*IF('Multipliers and Adjustments'!$B$65="Y",'US f-gases'!AP188,1)</f>
        <v>0</v>
      </c>
      <c r="AJ19" s="158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*IF('Multipliers and Adjustments'!$B$65="Y",'US f-gases'!AQ188,1)</f>
        <v>0</v>
      </c>
      <c r="AK19" s="158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*IF('Multipliers and Adjustments'!$B$65="Y",'US f-gases'!AR188,1)</f>
        <v>0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*IF('Multipliers and Adjustments'!$B$65="Y",'US f-gases'!AS188,1)</f>
        <v>0</v>
      </c>
    </row>
    <row r="20" spans="1:38" x14ac:dyDescent="0.2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*IF('Multipliers and Adjustments'!$B$65="Y",'US f-gases'!J189,1)</f>
        <v>0</v>
      </c>
      <c r="D20" s="158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*IF('Multipliers and Adjustments'!$B$65="Y",'US f-gases'!K189,1)</f>
        <v>0</v>
      </c>
      <c r="E20" s="158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*IF('Multipliers and Adjustments'!$B$65="Y",'US f-gases'!L189,1)</f>
        <v>0</v>
      </c>
      <c r="F20" s="158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*IF('Multipliers and Adjustments'!$B$65="Y",'US f-gases'!M189,1)</f>
        <v>0</v>
      </c>
      <c r="G20" s="158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*IF('Multipliers and Adjustments'!$B$65="Y",'US f-gases'!N189,1)</f>
        <v>0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*IF('Multipliers and Adjustments'!$B$65="Y",'US f-gases'!O189,1)</f>
        <v>0</v>
      </c>
      <c r="I20" s="158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*IF('Multipliers and Adjustments'!$B$65="Y",'US f-gases'!P189,1)</f>
        <v>0</v>
      </c>
      <c r="J20" s="158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*IF('Multipliers and Adjustments'!$B$65="Y",'US f-gases'!Q189,1)</f>
        <v>0</v>
      </c>
      <c r="K20" s="158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*IF('Multipliers and Adjustments'!$B$65="Y",'US f-gases'!R189,1)</f>
        <v>0</v>
      </c>
      <c r="L20" s="158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*IF('Multipliers and Adjustments'!$B$65="Y",'US f-gases'!S189,1)</f>
        <v>0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*IF('Multipliers and Adjustments'!$B$65="Y",'US f-gases'!T189,1)</f>
        <v>0</v>
      </c>
      <c r="N20" s="158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*IF('Multipliers and Adjustments'!$B$65="Y",'US f-gases'!U189,1)</f>
        <v>0</v>
      </c>
      <c r="O20" s="158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*IF('Multipliers and Adjustments'!$B$65="Y",'US f-gases'!V189,1)</f>
        <v>0</v>
      </c>
      <c r="P20" s="158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*IF('Multipliers and Adjustments'!$B$65="Y",'US f-gases'!W189,1)</f>
        <v>0</v>
      </c>
      <c r="Q20" s="158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*IF('Multipliers and Adjustments'!$B$65="Y",'US f-gases'!X189,1)</f>
        <v>0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*IF('Multipliers and Adjustments'!$B$65="Y",'US f-gases'!Y189,1)</f>
        <v>0</v>
      </c>
      <c r="S20" s="158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*IF('Multipliers and Adjustments'!$B$65="Y",'US f-gases'!Z189,1)</f>
        <v>0</v>
      </c>
      <c r="T20" s="158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*IF('Multipliers and Adjustments'!$B$65="Y",'US f-gases'!AA189,1)</f>
        <v>0</v>
      </c>
      <c r="U20" s="158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*IF('Multipliers and Adjustments'!$B$65="Y",'US f-gases'!AB189,1)</f>
        <v>0</v>
      </c>
      <c r="V20" s="158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*IF('Multipliers and Adjustments'!$B$65="Y",'US f-gases'!AC189,1)</f>
        <v>0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*IF('Multipliers and Adjustments'!$B$65="Y",'US f-gases'!AD189,1)</f>
        <v>0</v>
      </c>
      <c r="X20" s="158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*IF('Multipliers and Adjustments'!$B$65="Y",'US f-gases'!AE189,1)</f>
        <v>0</v>
      </c>
      <c r="Y20" s="158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*IF('Multipliers and Adjustments'!$B$65="Y",'US f-gases'!AF189,1)</f>
        <v>0</v>
      </c>
      <c r="Z20" s="158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*IF('Multipliers and Adjustments'!$B$65="Y",'US f-gases'!AG189,1)</f>
        <v>0</v>
      </c>
      <c r="AA20" s="158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*IF('Multipliers and Adjustments'!$B$65="Y",'US f-gases'!AH189,1)</f>
        <v>0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*IF('Multipliers and Adjustments'!$B$65="Y",'US f-gases'!AI189,1)</f>
        <v>0</v>
      </c>
      <c r="AC20" s="158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*IF('Multipliers and Adjustments'!$B$65="Y",'US f-gases'!AJ189,1)</f>
        <v>0</v>
      </c>
      <c r="AD20" s="158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*IF('Multipliers and Adjustments'!$B$65="Y",'US f-gases'!AK189,1)</f>
        <v>0</v>
      </c>
      <c r="AE20" s="158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*IF('Multipliers and Adjustments'!$B$65="Y",'US f-gases'!AL189,1)</f>
        <v>0</v>
      </c>
      <c r="AF20" s="158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*IF('Multipliers and Adjustments'!$B$65="Y",'US f-gases'!AM189,1)</f>
        <v>0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*IF('Multipliers and Adjustments'!$B$65="Y",'US f-gases'!AN189,1)</f>
        <v>0</v>
      </c>
      <c r="AH20" s="158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*IF('Multipliers and Adjustments'!$B$65="Y",'US f-gases'!AO189,1)</f>
        <v>0</v>
      </c>
      <c r="AI20" s="158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*IF('Multipliers and Adjustments'!$B$65="Y",'US f-gases'!AP189,1)</f>
        <v>0</v>
      </c>
      <c r="AJ20" s="158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*IF('Multipliers and Adjustments'!$B$65="Y",'US f-gases'!AQ189,1)</f>
        <v>0</v>
      </c>
      <c r="AK20" s="158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*IF('Multipliers and Adjustments'!$B$65="Y",'US f-gases'!AR189,1)</f>
        <v>0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*IF('Multipliers and Adjustments'!$B$65="Y",'US f-gases'!AS189,1)</f>
        <v>0</v>
      </c>
    </row>
    <row r="21" spans="1:38" x14ac:dyDescent="0.2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*IF('Multipliers and Adjustments'!$B$65="Y",'US f-gases'!J190,1)</f>
        <v>0</v>
      </c>
      <c r="D21" s="158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*IF('Multipliers and Adjustments'!$B$65="Y",'US f-gases'!K190,1)</f>
        <v>0</v>
      </c>
      <c r="E21" s="158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*IF('Multipliers and Adjustments'!$B$65="Y",'US f-gases'!L190,1)</f>
        <v>0</v>
      </c>
      <c r="F21" s="158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*IF('Multipliers and Adjustments'!$B$65="Y",'US f-gases'!M190,1)</f>
        <v>0</v>
      </c>
      <c r="G21" s="158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*IF('Multipliers and Adjustments'!$B$65="Y",'US f-gases'!N190,1)</f>
        <v>0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*IF('Multipliers and Adjustments'!$B$65="Y",'US f-gases'!O190,1)</f>
        <v>0</v>
      </c>
      <c r="I21" s="158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*IF('Multipliers and Adjustments'!$B$65="Y",'US f-gases'!P190,1)</f>
        <v>0</v>
      </c>
      <c r="J21" s="158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*IF('Multipliers and Adjustments'!$B$65="Y",'US f-gases'!Q190,1)</f>
        <v>0</v>
      </c>
      <c r="K21" s="158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*IF('Multipliers and Adjustments'!$B$65="Y",'US f-gases'!R190,1)</f>
        <v>0</v>
      </c>
      <c r="L21" s="158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*IF('Multipliers and Adjustments'!$B$65="Y",'US f-gases'!S190,1)</f>
        <v>0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*IF('Multipliers and Adjustments'!$B$65="Y",'US f-gases'!T190,1)</f>
        <v>0</v>
      </c>
      <c r="N21" s="158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*IF('Multipliers and Adjustments'!$B$65="Y",'US f-gases'!U190,1)</f>
        <v>0</v>
      </c>
      <c r="O21" s="158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*IF('Multipliers and Adjustments'!$B$65="Y",'US f-gases'!V190,1)</f>
        <v>0</v>
      </c>
      <c r="P21" s="158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*IF('Multipliers and Adjustments'!$B$65="Y",'US f-gases'!W190,1)</f>
        <v>0</v>
      </c>
      <c r="Q21" s="158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*IF('Multipliers and Adjustments'!$B$65="Y",'US f-gases'!X190,1)</f>
        <v>0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*IF('Multipliers and Adjustments'!$B$65="Y",'US f-gases'!Y190,1)</f>
        <v>0</v>
      </c>
      <c r="S21" s="158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*IF('Multipliers and Adjustments'!$B$65="Y",'US f-gases'!Z190,1)</f>
        <v>0</v>
      </c>
      <c r="T21" s="158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*IF('Multipliers and Adjustments'!$B$65="Y",'US f-gases'!AA190,1)</f>
        <v>0</v>
      </c>
      <c r="U21" s="158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*IF('Multipliers and Adjustments'!$B$65="Y",'US f-gases'!AB190,1)</f>
        <v>0</v>
      </c>
      <c r="V21" s="158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*IF('Multipliers and Adjustments'!$B$65="Y",'US f-gases'!AC190,1)</f>
        <v>0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*IF('Multipliers and Adjustments'!$B$65="Y",'US f-gases'!AD190,1)</f>
        <v>0</v>
      </c>
      <c r="X21" s="158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*IF('Multipliers and Adjustments'!$B$65="Y",'US f-gases'!AE190,1)</f>
        <v>0</v>
      </c>
      <c r="Y21" s="158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*IF('Multipliers and Adjustments'!$B$65="Y",'US f-gases'!AF190,1)</f>
        <v>0</v>
      </c>
      <c r="Z21" s="158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*IF('Multipliers and Adjustments'!$B$65="Y",'US f-gases'!AG190,1)</f>
        <v>0</v>
      </c>
      <c r="AA21" s="158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*IF('Multipliers and Adjustments'!$B$65="Y",'US f-gases'!AH190,1)</f>
        <v>0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*IF('Multipliers and Adjustments'!$B$65="Y",'US f-gases'!AI190,1)</f>
        <v>0</v>
      </c>
      <c r="AC21" s="158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*IF('Multipliers and Adjustments'!$B$65="Y",'US f-gases'!AJ190,1)</f>
        <v>0</v>
      </c>
      <c r="AD21" s="158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*IF('Multipliers and Adjustments'!$B$65="Y",'US f-gases'!AK190,1)</f>
        <v>0</v>
      </c>
      <c r="AE21" s="158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*IF('Multipliers and Adjustments'!$B$65="Y",'US f-gases'!AL190,1)</f>
        <v>0</v>
      </c>
      <c r="AF21" s="158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*IF('Multipliers and Adjustments'!$B$65="Y",'US f-gases'!AM190,1)</f>
        <v>0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*IF('Multipliers and Adjustments'!$B$65="Y",'US f-gases'!AN190,1)</f>
        <v>0</v>
      </c>
      <c r="AH21" s="158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*IF('Multipliers and Adjustments'!$B$65="Y",'US f-gases'!AO190,1)</f>
        <v>0</v>
      </c>
      <c r="AI21" s="158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*IF('Multipliers and Adjustments'!$B$65="Y",'US f-gases'!AP190,1)</f>
        <v>0</v>
      </c>
      <c r="AJ21" s="158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*IF('Multipliers and Adjustments'!$B$65="Y",'US f-gases'!AQ190,1)</f>
        <v>0</v>
      </c>
      <c r="AK21" s="158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*IF('Multipliers and Adjustments'!$B$65="Y",'US f-gases'!AR190,1)</f>
        <v>0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*IF('Multipliers and Adjustments'!$B$65="Y",'US f-gases'!AS190,1)</f>
        <v>0</v>
      </c>
    </row>
    <row r="22" spans="1:38" x14ac:dyDescent="0.2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*IF('Multipliers and Adjustments'!$B$65="Y",'US f-gases'!J191,1)</f>
        <v>0</v>
      </c>
      <c r="D22" s="158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*IF('Multipliers and Adjustments'!$B$65="Y",'US f-gases'!K191,1)</f>
        <v>0</v>
      </c>
      <c r="E22" s="158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*IF('Multipliers and Adjustments'!$B$65="Y",'US f-gases'!L191,1)</f>
        <v>0</v>
      </c>
      <c r="F22" s="158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*IF('Multipliers and Adjustments'!$B$65="Y",'US f-gases'!M191,1)</f>
        <v>0</v>
      </c>
      <c r="G22" s="158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*IF('Multipliers and Adjustments'!$B$65="Y",'US f-gases'!N191,1)</f>
        <v>0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*IF('Multipliers and Adjustments'!$B$65="Y",'US f-gases'!O191,1)</f>
        <v>0</v>
      </c>
      <c r="I22" s="158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*IF('Multipliers and Adjustments'!$B$65="Y",'US f-gases'!P191,1)</f>
        <v>0</v>
      </c>
      <c r="J22" s="158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*IF('Multipliers and Adjustments'!$B$65="Y",'US f-gases'!Q191,1)</f>
        <v>0</v>
      </c>
      <c r="K22" s="158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*IF('Multipliers and Adjustments'!$B$65="Y",'US f-gases'!R191,1)</f>
        <v>0</v>
      </c>
      <c r="L22" s="158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*IF('Multipliers and Adjustments'!$B$65="Y",'US f-gases'!S191,1)</f>
        <v>0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*IF('Multipliers and Adjustments'!$B$65="Y",'US f-gases'!T191,1)</f>
        <v>0</v>
      </c>
      <c r="N22" s="158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*IF('Multipliers and Adjustments'!$B$65="Y",'US f-gases'!U191,1)</f>
        <v>0</v>
      </c>
      <c r="O22" s="158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*IF('Multipliers and Adjustments'!$B$65="Y",'US f-gases'!V191,1)</f>
        <v>0</v>
      </c>
      <c r="P22" s="158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*IF('Multipliers and Adjustments'!$B$65="Y",'US f-gases'!W191,1)</f>
        <v>0</v>
      </c>
      <c r="Q22" s="158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*IF('Multipliers and Adjustments'!$B$65="Y",'US f-gases'!X191,1)</f>
        <v>0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*IF('Multipliers and Adjustments'!$B$65="Y",'US f-gases'!Y191,1)</f>
        <v>0</v>
      </c>
      <c r="S22" s="158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*IF('Multipliers and Adjustments'!$B$65="Y",'US f-gases'!Z191,1)</f>
        <v>0</v>
      </c>
      <c r="T22" s="158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*IF('Multipliers and Adjustments'!$B$65="Y",'US f-gases'!AA191,1)</f>
        <v>0</v>
      </c>
      <c r="U22" s="158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*IF('Multipliers and Adjustments'!$B$65="Y",'US f-gases'!AB191,1)</f>
        <v>0</v>
      </c>
      <c r="V22" s="158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*IF('Multipliers and Adjustments'!$B$65="Y",'US f-gases'!AC191,1)</f>
        <v>0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*IF('Multipliers and Adjustments'!$B$65="Y",'US f-gases'!AD191,1)</f>
        <v>0</v>
      </c>
      <c r="X22" s="158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*IF('Multipliers and Adjustments'!$B$65="Y",'US f-gases'!AE191,1)</f>
        <v>0</v>
      </c>
      <c r="Y22" s="158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*IF('Multipliers and Adjustments'!$B$65="Y",'US f-gases'!AF191,1)</f>
        <v>0</v>
      </c>
      <c r="Z22" s="158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*IF('Multipliers and Adjustments'!$B$65="Y",'US f-gases'!AG191,1)</f>
        <v>0</v>
      </c>
      <c r="AA22" s="158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*IF('Multipliers and Adjustments'!$B$65="Y",'US f-gases'!AH191,1)</f>
        <v>0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*IF('Multipliers and Adjustments'!$B$65="Y",'US f-gases'!AI191,1)</f>
        <v>0</v>
      </c>
      <c r="AC22" s="158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*IF('Multipliers and Adjustments'!$B$65="Y",'US f-gases'!AJ191,1)</f>
        <v>0</v>
      </c>
      <c r="AD22" s="158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*IF('Multipliers and Adjustments'!$B$65="Y",'US f-gases'!AK191,1)</f>
        <v>0</v>
      </c>
      <c r="AE22" s="158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*IF('Multipliers and Adjustments'!$B$65="Y",'US f-gases'!AL191,1)</f>
        <v>0</v>
      </c>
      <c r="AF22" s="158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*IF('Multipliers and Adjustments'!$B$65="Y",'US f-gases'!AM191,1)</f>
        <v>0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*IF('Multipliers and Adjustments'!$B$65="Y",'US f-gases'!AN191,1)</f>
        <v>0</v>
      </c>
      <c r="AH22" s="158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*IF('Multipliers and Adjustments'!$B$65="Y",'US f-gases'!AO191,1)</f>
        <v>0</v>
      </c>
      <c r="AI22" s="158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*IF('Multipliers and Adjustments'!$B$65="Y",'US f-gases'!AP191,1)</f>
        <v>0</v>
      </c>
      <c r="AJ22" s="158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*IF('Multipliers and Adjustments'!$B$65="Y",'US f-gases'!AQ191,1)</f>
        <v>0</v>
      </c>
      <c r="AK22" s="158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*IF('Multipliers and Adjustments'!$B$65="Y",'US f-gases'!AR191,1)</f>
        <v>0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*IF('Multipliers and Adjustments'!$B$65="Y",'US f-gases'!AS191,1)</f>
        <v>0</v>
      </c>
    </row>
    <row r="23" spans="1:38" x14ac:dyDescent="0.2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*IF('Multipliers and Adjustments'!$B$65="Y",'US f-gases'!J192,1)</f>
        <v>0</v>
      </c>
      <c r="D23" s="158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*IF('Multipliers and Adjustments'!$B$65="Y",'US f-gases'!K192,1)</f>
        <v>0</v>
      </c>
      <c r="E23" s="158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*IF('Multipliers and Adjustments'!$B$65="Y",'US f-gases'!L192,1)</f>
        <v>0</v>
      </c>
      <c r="F23" s="158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*IF('Multipliers and Adjustments'!$B$65="Y",'US f-gases'!M192,1)</f>
        <v>0</v>
      </c>
      <c r="G23" s="158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*IF('Multipliers and Adjustments'!$B$65="Y",'US f-gases'!N192,1)</f>
        <v>0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*IF('Multipliers and Adjustments'!$B$65="Y",'US f-gases'!O192,1)</f>
        <v>0</v>
      </c>
      <c r="I23" s="158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*IF('Multipliers and Adjustments'!$B$65="Y",'US f-gases'!P192,1)</f>
        <v>0</v>
      </c>
      <c r="J23" s="158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*IF('Multipliers and Adjustments'!$B$65="Y",'US f-gases'!Q192,1)</f>
        <v>0</v>
      </c>
      <c r="K23" s="158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*IF('Multipliers and Adjustments'!$B$65="Y",'US f-gases'!R192,1)</f>
        <v>0</v>
      </c>
      <c r="L23" s="158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*IF('Multipliers and Adjustments'!$B$65="Y",'US f-gases'!S192,1)</f>
        <v>0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*IF('Multipliers and Adjustments'!$B$65="Y",'US f-gases'!T192,1)</f>
        <v>0</v>
      </c>
      <c r="N23" s="158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*IF('Multipliers and Adjustments'!$B$65="Y",'US f-gases'!U192,1)</f>
        <v>0</v>
      </c>
      <c r="O23" s="158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*IF('Multipliers and Adjustments'!$B$65="Y",'US f-gases'!V192,1)</f>
        <v>0</v>
      </c>
      <c r="P23" s="158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*IF('Multipliers and Adjustments'!$B$65="Y",'US f-gases'!W192,1)</f>
        <v>0</v>
      </c>
      <c r="Q23" s="158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*IF('Multipliers and Adjustments'!$B$65="Y",'US f-gases'!X192,1)</f>
        <v>0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*IF('Multipliers and Adjustments'!$B$65="Y",'US f-gases'!Y192,1)</f>
        <v>0</v>
      </c>
      <c r="S23" s="158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*IF('Multipliers and Adjustments'!$B$65="Y",'US f-gases'!Z192,1)</f>
        <v>0</v>
      </c>
      <c r="T23" s="158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*IF('Multipliers and Adjustments'!$B$65="Y",'US f-gases'!AA192,1)</f>
        <v>0</v>
      </c>
      <c r="U23" s="158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*IF('Multipliers and Adjustments'!$B$65="Y",'US f-gases'!AB192,1)</f>
        <v>0</v>
      </c>
      <c r="V23" s="158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*IF('Multipliers and Adjustments'!$B$65="Y",'US f-gases'!AC192,1)</f>
        <v>0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*IF('Multipliers and Adjustments'!$B$65="Y",'US f-gases'!AD192,1)</f>
        <v>0</v>
      </c>
      <c r="X23" s="158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*IF('Multipliers and Adjustments'!$B$65="Y",'US f-gases'!AE192,1)</f>
        <v>0</v>
      </c>
      <c r="Y23" s="158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*IF('Multipliers and Adjustments'!$B$65="Y",'US f-gases'!AF192,1)</f>
        <v>0</v>
      </c>
      <c r="Z23" s="158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*IF('Multipliers and Adjustments'!$B$65="Y",'US f-gases'!AG192,1)</f>
        <v>0</v>
      </c>
      <c r="AA23" s="158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*IF('Multipliers and Adjustments'!$B$65="Y",'US f-gases'!AH192,1)</f>
        <v>0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*IF('Multipliers and Adjustments'!$B$65="Y",'US f-gases'!AI192,1)</f>
        <v>0</v>
      </c>
      <c r="AC23" s="158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*IF('Multipliers and Adjustments'!$B$65="Y",'US f-gases'!AJ192,1)</f>
        <v>0</v>
      </c>
      <c r="AD23" s="158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*IF('Multipliers and Adjustments'!$B$65="Y",'US f-gases'!AK192,1)</f>
        <v>0</v>
      </c>
      <c r="AE23" s="158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*IF('Multipliers and Adjustments'!$B$65="Y",'US f-gases'!AL192,1)</f>
        <v>0</v>
      </c>
      <c r="AF23" s="158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*IF('Multipliers and Adjustments'!$B$65="Y",'US f-gases'!AM192,1)</f>
        <v>0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*IF('Multipliers and Adjustments'!$B$65="Y",'US f-gases'!AN192,1)</f>
        <v>0</v>
      </c>
      <c r="AH23" s="158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*IF('Multipliers and Adjustments'!$B$65="Y",'US f-gases'!AO192,1)</f>
        <v>0</v>
      </c>
      <c r="AI23" s="158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*IF('Multipliers and Adjustments'!$B$65="Y",'US f-gases'!AP192,1)</f>
        <v>0</v>
      </c>
      <c r="AJ23" s="158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*IF('Multipliers and Adjustments'!$B$65="Y",'US f-gases'!AQ192,1)</f>
        <v>0</v>
      </c>
      <c r="AK23" s="158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*IF('Multipliers and Adjustments'!$B$65="Y",'US f-gases'!AR192,1)</f>
        <v>0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*IF('Multipliers and Adjustments'!$B$65="Y",'US f-gases'!AS192,1)</f>
        <v>0</v>
      </c>
    </row>
    <row r="24" spans="1:38" x14ac:dyDescent="0.2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*IF('Multipliers and Adjustments'!$B$65="Y",'US f-gases'!J193,1)</f>
        <v>0</v>
      </c>
      <c r="D24" s="158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*IF('Multipliers and Adjustments'!$B$65="Y",'US f-gases'!K193,1)</f>
        <v>0</v>
      </c>
      <c r="E24" s="158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*IF('Multipliers and Adjustments'!$B$65="Y",'US f-gases'!L193,1)</f>
        <v>0</v>
      </c>
      <c r="F24" s="158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*IF('Multipliers and Adjustments'!$B$65="Y",'US f-gases'!M193,1)</f>
        <v>0</v>
      </c>
      <c r="G24" s="158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*IF('Multipliers and Adjustments'!$B$65="Y",'US f-gases'!N193,1)</f>
        <v>0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*IF('Multipliers and Adjustments'!$B$65="Y",'US f-gases'!O193,1)</f>
        <v>0</v>
      </c>
      <c r="I24" s="158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*IF('Multipliers and Adjustments'!$B$65="Y",'US f-gases'!P193,1)</f>
        <v>0</v>
      </c>
      <c r="J24" s="158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*IF('Multipliers and Adjustments'!$B$65="Y",'US f-gases'!Q193,1)</f>
        <v>0</v>
      </c>
      <c r="K24" s="158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*IF('Multipliers and Adjustments'!$B$65="Y",'US f-gases'!R193,1)</f>
        <v>0</v>
      </c>
      <c r="L24" s="158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*IF('Multipliers and Adjustments'!$B$65="Y",'US f-gases'!S193,1)</f>
        <v>0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*IF('Multipliers and Adjustments'!$B$65="Y",'US f-gases'!T193,1)</f>
        <v>0</v>
      </c>
      <c r="N24" s="158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*IF('Multipliers and Adjustments'!$B$65="Y",'US f-gases'!U193,1)</f>
        <v>0</v>
      </c>
      <c r="O24" s="158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*IF('Multipliers and Adjustments'!$B$65="Y",'US f-gases'!V193,1)</f>
        <v>0</v>
      </c>
      <c r="P24" s="158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*IF('Multipliers and Adjustments'!$B$65="Y",'US f-gases'!W193,1)</f>
        <v>0</v>
      </c>
      <c r="Q24" s="158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*IF('Multipliers and Adjustments'!$B$65="Y",'US f-gases'!X193,1)</f>
        <v>0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*IF('Multipliers and Adjustments'!$B$65="Y",'US f-gases'!Y193,1)</f>
        <v>0</v>
      </c>
      <c r="S24" s="158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*IF('Multipliers and Adjustments'!$B$65="Y",'US f-gases'!Z193,1)</f>
        <v>0</v>
      </c>
      <c r="T24" s="158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*IF('Multipliers and Adjustments'!$B$65="Y",'US f-gases'!AA193,1)</f>
        <v>0</v>
      </c>
      <c r="U24" s="158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*IF('Multipliers and Adjustments'!$B$65="Y",'US f-gases'!AB193,1)</f>
        <v>0</v>
      </c>
      <c r="V24" s="158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*IF('Multipliers and Adjustments'!$B$65="Y",'US f-gases'!AC193,1)</f>
        <v>0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*IF('Multipliers and Adjustments'!$B$65="Y",'US f-gases'!AD193,1)</f>
        <v>0</v>
      </c>
      <c r="X24" s="158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*IF('Multipliers and Adjustments'!$B$65="Y",'US f-gases'!AE193,1)</f>
        <v>0</v>
      </c>
      <c r="Y24" s="158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*IF('Multipliers and Adjustments'!$B$65="Y",'US f-gases'!AF193,1)</f>
        <v>0</v>
      </c>
      <c r="Z24" s="158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*IF('Multipliers and Adjustments'!$B$65="Y",'US f-gases'!AG193,1)</f>
        <v>0</v>
      </c>
      <c r="AA24" s="158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*IF('Multipliers and Adjustments'!$B$65="Y",'US f-gases'!AH193,1)</f>
        <v>0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*IF('Multipliers and Adjustments'!$B$65="Y",'US f-gases'!AI193,1)</f>
        <v>0</v>
      </c>
      <c r="AC24" s="158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*IF('Multipliers and Adjustments'!$B$65="Y",'US f-gases'!AJ193,1)</f>
        <v>0</v>
      </c>
      <c r="AD24" s="158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*IF('Multipliers and Adjustments'!$B$65="Y",'US f-gases'!AK193,1)</f>
        <v>0</v>
      </c>
      <c r="AE24" s="158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*IF('Multipliers and Adjustments'!$B$65="Y",'US f-gases'!AL193,1)</f>
        <v>0</v>
      </c>
      <c r="AF24" s="158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*IF('Multipliers and Adjustments'!$B$65="Y",'US f-gases'!AM193,1)</f>
        <v>0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*IF('Multipliers and Adjustments'!$B$65="Y",'US f-gases'!AN193,1)</f>
        <v>0</v>
      </c>
      <c r="AH24" s="158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*IF('Multipliers and Adjustments'!$B$65="Y",'US f-gases'!AO193,1)</f>
        <v>0</v>
      </c>
      <c r="AI24" s="158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*IF('Multipliers and Adjustments'!$B$65="Y",'US f-gases'!AP193,1)</f>
        <v>0</v>
      </c>
      <c r="AJ24" s="158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*IF('Multipliers and Adjustments'!$B$65="Y",'US f-gases'!AQ193,1)</f>
        <v>0</v>
      </c>
      <c r="AK24" s="158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*IF('Multipliers and Adjustments'!$B$65="Y",'US f-gases'!AR193,1)</f>
        <v>0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*IF('Multipliers and Adjustments'!$B$65="Y",'US f-gases'!AS193,1)</f>
        <v>0</v>
      </c>
    </row>
    <row r="25" spans="1:38" x14ac:dyDescent="0.2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*IF('Multipliers and Adjustments'!$B$65="Y",'US f-gases'!J194,1)</f>
        <v>0</v>
      </c>
      <c r="D25" s="158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*IF('Multipliers and Adjustments'!$B$65="Y",'US f-gases'!K194,1)</f>
        <v>0</v>
      </c>
      <c r="E25" s="158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*IF('Multipliers and Adjustments'!$B$65="Y",'US f-gases'!L194,1)</f>
        <v>0</v>
      </c>
      <c r="F25" s="158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*IF('Multipliers and Adjustments'!$B$65="Y",'US f-gases'!M194,1)</f>
        <v>0</v>
      </c>
      <c r="G25" s="158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*IF('Multipliers and Adjustments'!$B$65="Y",'US f-gases'!N194,1)</f>
        <v>0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*IF('Multipliers and Adjustments'!$B$65="Y",'US f-gases'!O194,1)</f>
        <v>0</v>
      </c>
      <c r="I25" s="158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*IF('Multipliers and Adjustments'!$B$65="Y",'US f-gases'!P194,1)</f>
        <v>0</v>
      </c>
      <c r="J25" s="158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*IF('Multipliers and Adjustments'!$B$65="Y",'US f-gases'!Q194,1)</f>
        <v>0</v>
      </c>
      <c r="K25" s="158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*IF('Multipliers and Adjustments'!$B$65="Y",'US f-gases'!R194,1)</f>
        <v>0</v>
      </c>
      <c r="L25" s="158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*IF('Multipliers and Adjustments'!$B$65="Y",'US f-gases'!S194,1)</f>
        <v>0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*IF('Multipliers and Adjustments'!$B$65="Y",'US f-gases'!T194,1)</f>
        <v>0</v>
      </c>
      <c r="N25" s="158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*IF('Multipliers and Adjustments'!$B$65="Y",'US f-gases'!U194,1)</f>
        <v>0</v>
      </c>
      <c r="O25" s="158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*IF('Multipliers and Adjustments'!$B$65="Y",'US f-gases'!V194,1)</f>
        <v>0</v>
      </c>
      <c r="P25" s="158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*IF('Multipliers and Adjustments'!$B$65="Y",'US f-gases'!W194,1)</f>
        <v>0</v>
      </c>
      <c r="Q25" s="158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*IF('Multipliers and Adjustments'!$B$65="Y",'US f-gases'!X194,1)</f>
        <v>0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*IF('Multipliers and Adjustments'!$B$65="Y",'US f-gases'!Y194,1)</f>
        <v>0</v>
      </c>
      <c r="S25" s="158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*IF('Multipliers and Adjustments'!$B$65="Y",'US f-gases'!Z194,1)</f>
        <v>0</v>
      </c>
      <c r="T25" s="158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*IF('Multipliers and Adjustments'!$B$65="Y",'US f-gases'!AA194,1)</f>
        <v>0</v>
      </c>
      <c r="U25" s="158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*IF('Multipliers and Adjustments'!$B$65="Y",'US f-gases'!AB194,1)</f>
        <v>0</v>
      </c>
      <c r="V25" s="158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*IF('Multipliers and Adjustments'!$B$65="Y",'US f-gases'!AC194,1)</f>
        <v>0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*IF('Multipliers and Adjustments'!$B$65="Y",'US f-gases'!AD194,1)</f>
        <v>0</v>
      </c>
      <c r="X25" s="158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*IF('Multipliers and Adjustments'!$B$65="Y",'US f-gases'!AE194,1)</f>
        <v>0</v>
      </c>
      <c r="Y25" s="158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*IF('Multipliers and Adjustments'!$B$65="Y",'US f-gases'!AF194,1)</f>
        <v>0</v>
      </c>
      <c r="Z25" s="158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*IF('Multipliers and Adjustments'!$B$65="Y",'US f-gases'!AG194,1)</f>
        <v>0</v>
      </c>
      <c r="AA25" s="158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*IF('Multipliers and Adjustments'!$B$65="Y",'US f-gases'!AH194,1)</f>
        <v>0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*IF('Multipliers and Adjustments'!$B$65="Y",'US f-gases'!AI194,1)</f>
        <v>0</v>
      </c>
      <c r="AC25" s="158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*IF('Multipliers and Adjustments'!$B$65="Y",'US f-gases'!AJ194,1)</f>
        <v>0</v>
      </c>
      <c r="AD25" s="158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*IF('Multipliers and Adjustments'!$B$65="Y",'US f-gases'!AK194,1)</f>
        <v>0</v>
      </c>
      <c r="AE25" s="158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*IF('Multipliers and Adjustments'!$B$65="Y",'US f-gases'!AL194,1)</f>
        <v>0</v>
      </c>
      <c r="AF25" s="158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*IF('Multipliers and Adjustments'!$B$65="Y",'US f-gases'!AM194,1)</f>
        <v>0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*IF('Multipliers and Adjustments'!$B$65="Y",'US f-gases'!AN194,1)</f>
        <v>0</v>
      </c>
      <c r="AH25" s="158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*IF('Multipliers and Adjustments'!$B$65="Y",'US f-gases'!AO194,1)</f>
        <v>0</v>
      </c>
      <c r="AI25" s="158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*IF('Multipliers and Adjustments'!$B$65="Y",'US f-gases'!AP194,1)</f>
        <v>0</v>
      </c>
      <c r="AJ25" s="158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*IF('Multipliers and Adjustments'!$B$65="Y",'US f-gases'!AQ194,1)</f>
        <v>0</v>
      </c>
      <c r="AK25" s="158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*IF('Multipliers and Adjustments'!$B$65="Y",'US f-gases'!AR194,1)</f>
        <v>0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*IF('Multipliers and Adjustments'!$B$65="Y",'US f-gases'!AS194,1)</f>
        <v>0</v>
      </c>
    </row>
    <row r="26" spans="1:38" x14ac:dyDescent="0.2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*IF('Multipliers and Adjustments'!$B$65="Y",'US f-gases'!J195,1)</f>
        <v>0</v>
      </c>
      <c r="D26" s="158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*IF('Multipliers and Adjustments'!$B$65="Y",'US f-gases'!K195,1)</f>
        <v>0</v>
      </c>
      <c r="E26" s="158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*IF('Multipliers and Adjustments'!$B$65="Y",'US f-gases'!L195,1)</f>
        <v>0</v>
      </c>
      <c r="F26" s="158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*IF('Multipliers and Adjustments'!$B$65="Y",'US f-gases'!M195,1)</f>
        <v>0</v>
      </c>
      <c r="G26" s="158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*IF('Multipliers and Adjustments'!$B$65="Y",'US f-gases'!N195,1)</f>
        <v>0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*IF('Multipliers and Adjustments'!$B$65="Y",'US f-gases'!O195,1)</f>
        <v>0</v>
      </c>
      <c r="I26" s="158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*IF('Multipliers and Adjustments'!$B$65="Y",'US f-gases'!P195,1)</f>
        <v>0</v>
      </c>
      <c r="J26" s="158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*IF('Multipliers and Adjustments'!$B$65="Y",'US f-gases'!Q195,1)</f>
        <v>0</v>
      </c>
      <c r="K26" s="158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*IF('Multipliers and Adjustments'!$B$65="Y",'US f-gases'!R195,1)</f>
        <v>0</v>
      </c>
      <c r="L26" s="158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*IF('Multipliers and Adjustments'!$B$65="Y",'US f-gases'!S195,1)</f>
        <v>0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*IF('Multipliers and Adjustments'!$B$65="Y",'US f-gases'!T195,1)</f>
        <v>0</v>
      </c>
      <c r="N26" s="158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*IF('Multipliers and Adjustments'!$B$65="Y",'US f-gases'!U195,1)</f>
        <v>0</v>
      </c>
      <c r="O26" s="158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*IF('Multipliers and Adjustments'!$B$65="Y",'US f-gases'!V195,1)</f>
        <v>0</v>
      </c>
      <c r="P26" s="158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*IF('Multipliers and Adjustments'!$B$65="Y",'US f-gases'!W195,1)</f>
        <v>0</v>
      </c>
      <c r="Q26" s="158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*IF('Multipliers and Adjustments'!$B$65="Y",'US f-gases'!X195,1)</f>
        <v>0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*IF('Multipliers and Adjustments'!$B$65="Y",'US f-gases'!Y195,1)</f>
        <v>0</v>
      </c>
      <c r="S26" s="158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*IF('Multipliers and Adjustments'!$B$65="Y",'US f-gases'!Z195,1)</f>
        <v>0</v>
      </c>
      <c r="T26" s="158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*IF('Multipliers and Adjustments'!$B$65="Y",'US f-gases'!AA195,1)</f>
        <v>0</v>
      </c>
      <c r="U26" s="158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*IF('Multipliers and Adjustments'!$B$65="Y",'US f-gases'!AB195,1)</f>
        <v>0</v>
      </c>
      <c r="V26" s="158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*IF('Multipliers and Adjustments'!$B$65="Y",'US f-gases'!AC195,1)</f>
        <v>0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*IF('Multipliers and Adjustments'!$B$65="Y",'US f-gases'!AD195,1)</f>
        <v>0</v>
      </c>
      <c r="X26" s="158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*IF('Multipliers and Adjustments'!$B$65="Y",'US f-gases'!AE195,1)</f>
        <v>0</v>
      </c>
      <c r="Y26" s="158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*IF('Multipliers and Adjustments'!$B$65="Y",'US f-gases'!AF195,1)</f>
        <v>0</v>
      </c>
      <c r="Z26" s="158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*IF('Multipliers and Adjustments'!$B$65="Y",'US f-gases'!AG195,1)</f>
        <v>0</v>
      </c>
      <c r="AA26" s="158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*IF('Multipliers and Adjustments'!$B$65="Y",'US f-gases'!AH195,1)</f>
        <v>0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*IF('Multipliers and Adjustments'!$B$65="Y",'US f-gases'!AI195,1)</f>
        <v>0</v>
      </c>
      <c r="AC26" s="158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*IF('Multipliers and Adjustments'!$B$65="Y",'US f-gases'!AJ195,1)</f>
        <v>0</v>
      </c>
      <c r="AD26" s="158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*IF('Multipliers and Adjustments'!$B$65="Y",'US f-gases'!AK195,1)</f>
        <v>0</v>
      </c>
      <c r="AE26" s="158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*IF('Multipliers and Adjustments'!$B$65="Y",'US f-gases'!AL195,1)</f>
        <v>0</v>
      </c>
      <c r="AF26" s="158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*IF('Multipliers and Adjustments'!$B$65="Y",'US f-gases'!AM195,1)</f>
        <v>0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*IF('Multipliers and Adjustments'!$B$65="Y",'US f-gases'!AN195,1)</f>
        <v>0</v>
      </c>
      <c r="AH26" s="158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*IF('Multipliers and Adjustments'!$B$65="Y",'US f-gases'!AO195,1)</f>
        <v>0</v>
      </c>
      <c r="AI26" s="158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*IF('Multipliers and Adjustments'!$B$65="Y",'US f-gases'!AP195,1)</f>
        <v>0</v>
      </c>
      <c r="AJ26" s="158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*IF('Multipliers and Adjustments'!$B$65="Y",'US f-gases'!AQ195,1)</f>
        <v>0</v>
      </c>
      <c r="AK26" s="158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*IF('Multipliers and Adjustments'!$B$65="Y",'US f-gases'!AR195,1)</f>
        <v>0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*IF('Multipliers and Adjustments'!$B$65="Y",'US f-gases'!AS195,1)</f>
        <v>0</v>
      </c>
    </row>
    <row r="27" spans="1:38" x14ac:dyDescent="0.2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*IF('Multipliers and Adjustments'!$B$65="Y",'US f-gases'!J196,1)</f>
        <v>0</v>
      </c>
      <c r="D27" s="158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*IF('Multipliers and Adjustments'!$B$65="Y",'US f-gases'!K196,1)</f>
        <v>0</v>
      </c>
      <c r="E27" s="158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*IF('Multipliers and Adjustments'!$B$65="Y",'US f-gases'!L196,1)</f>
        <v>0</v>
      </c>
      <c r="F27" s="158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*IF('Multipliers and Adjustments'!$B$65="Y",'US f-gases'!M196,1)</f>
        <v>0</v>
      </c>
      <c r="G27" s="158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*IF('Multipliers and Adjustments'!$B$65="Y",'US f-gases'!N196,1)</f>
        <v>0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*IF('Multipliers and Adjustments'!$B$65="Y",'US f-gases'!O196,1)</f>
        <v>0</v>
      </c>
      <c r="I27" s="158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*IF('Multipliers and Adjustments'!$B$65="Y",'US f-gases'!P196,1)</f>
        <v>0</v>
      </c>
      <c r="J27" s="158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*IF('Multipliers and Adjustments'!$B$65="Y",'US f-gases'!Q196,1)</f>
        <v>0</v>
      </c>
      <c r="K27" s="158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*IF('Multipliers and Adjustments'!$B$65="Y",'US f-gases'!R196,1)</f>
        <v>0</v>
      </c>
      <c r="L27" s="158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*IF('Multipliers and Adjustments'!$B$65="Y",'US f-gases'!S196,1)</f>
        <v>0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*IF('Multipliers and Adjustments'!$B$65="Y",'US f-gases'!T196,1)</f>
        <v>0</v>
      </c>
      <c r="N27" s="158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*IF('Multipliers and Adjustments'!$B$65="Y",'US f-gases'!U196,1)</f>
        <v>0</v>
      </c>
      <c r="O27" s="158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*IF('Multipliers and Adjustments'!$B$65="Y",'US f-gases'!V196,1)</f>
        <v>0</v>
      </c>
      <c r="P27" s="158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*IF('Multipliers and Adjustments'!$B$65="Y",'US f-gases'!W196,1)</f>
        <v>0</v>
      </c>
      <c r="Q27" s="158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*IF('Multipliers and Adjustments'!$B$65="Y",'US f-gases'!X196,1)</f>
        <v>0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*IF('Multipliers and Adjustments'!$B$65="Y",'US f-gases'!Y196,1)</f>
        <v>0</v>
      </c>
      <c r="S27" s="158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*IF('Multipliers and Adjustments'!$B$65="Y",'US f-gases'!Z196,1)</f>
        <v>0</v>
      </c>
      <c r="T27" s="158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*IF('Multipliers and Adjustments'!$B$65="Y",'US f-gases'!AA196,1)</f>
        <v>0</v>
      </c>
      <c r="U27" s="158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*IF('Multipliers and Adjustments'!$B$65="Y",'US f-gases'!AB196,1)</f>
        <v>0</v>
      </c>
      <c r="V27" s="158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*IF('Multipliers and Adjustments'!$B$65="Y",'US f-gases'!AC196,1)</f>
        <v>0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*IF('Multipliers and Adjustments'!$B$65="Y",'US f-gases'!AD196,1)</f>
        <v>0</v>
      </c>
      <c r="X27" s="158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*IF('Multipliers and Adjustments'!$B$65="Y",'US f-gases'!AE196,1)</f>
        <v>0</v>
      </c>
      <c r="Y27" s="158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*IF('Multipliers and Adjustments'!$B$65="Y",'US f-gases'!AF196,1)</f>
        <v>0</v>
      </c>
      <c r="Z27" s="158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*IF('Multipliers and Adjustments'!$B$65="Y",'US f-gases'!AG196,1)</f>
        <v>0</v>
      </c>
      <c r="AA27" s="158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*IF('Multipliers and Adjustments'!$B$65="Y",'US f-gases'!AH196,1)</f>
        <v>0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*IF('Multipliers and Adjustments'!$B$65="Y",'US f-gases'!AI196,1)</f>
        <v>0</v>
      </c>
      <c r="AC27" s="158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*IF('Multipliers and Adjustments'!$B$65="Y",'US f-gases'!AJ196,1)</f>
        <v>0</v>
      </c>
      <c r="AD27" s="158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*IF('Multipliers and Adjustments'!$B$65="Y",'US f-gases'!AK196,1)</f>
        <v>0</v>
      </c>
      <c r="AE27" s="158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*IF('Multipliers and Adjustments'!$B$65="Y",'US f-gases'!AL196,1)</f>
        <v>0</v>
      </c>
      <c r="AF27" s="158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*IF('Multipliers and Adjustments'!$B$65="Y",'US f-gases'!AM196,1)</f>
        <v>0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*IF('Multipliers and Adjustments'!$B$65="Y",'US f-gases'!AN196,1)</f>
        <v>0</v>
      </c>
      <c r="AH27" s="158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*IF('Multipliers and Adjustments'!$B$65="Y",'US f-gases'!AO196,1)</f>
        <v>0</v>
      </c>
      <c r="AI27" s="158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*IF('Multipliers and Adjustments'!$B$65="Y",'US f-gases'!AP196,1)</f>
        <v>0</v>
      </c>
      <c r="AJ27" s="158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*IF('Multipliers and Adjustments'!$B$65="Y",'US f-gases'!AQ196,1)</f>
        <v>0</v>
      </c>
      <c r="AK27" s="158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*IF('Multipliers and Adjustments'!$B$65="Y",'US f-gases'!AR196,1)</f>
        <v>0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*IF('Multipliers and Adjustments'!$B$65="Y",'US f-gases'!AS196,1)</f>
        <v>0</v>
      </c>
    </row>
    <row r="28" spans="1:38" x14ac:dyDescent="0.2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*IF('Multipliers and Adjustments'!$B$65="Y",'US f-gases'!J197,1)</f>
        <v>0</v>
      </c>
      <c r="D28" s="15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*IF('Multipliers and Adjustments'!$B$65="Y",'US f-gases'!K197,1)</f>
        <v>0</v>
      </c>
      <c r="E28" s="15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*IF('Multipliers and Adjustments'!$B$65="Y",'US f-gases'!L197,1)</f>
        <v>0</v>
      </c>
      <c r="F28" s="15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*IF('Multipliers and Adjustments'!$B$65="Y",'US f-gases'!M197,1)</f>
        <v>0</v>
      </c>
      <c r="G28" s="15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*IF('Multipliers and Adjustments'!$B$65="Y",'US f-gases'!N197,1)</f>
        <v>0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*IF('Multipliers and Adjustments'!$B$65="Y",'US f-gases'!O197,1)</f>
        <v>0</v>
      </c>
      <c r="I28" s="15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*IF('Multipliers and Adjustments'!$B$65="Y",'US f-gases'!P197,1)</f>
        <v>0</v>
      </c>
      <c r="J28" s="15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*IF('Multipliers and Adjustments'!$B$65="Y",'US f-gases'!Q197,1)</f>
        <v>0</v>
      </c>
      <c r="K28" s="15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*IF('Multipliers and Adjustments'!$B$65="Y",'US f-gases'!R197,1)</f>
        <v>0</v>
      </c>
      <c r="L28" s="15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*IF('Multipliers and Adjustments'!$B$65="Y",'US f-gases'!S197,1)</f>
        <v>0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*IF('Multipliers and Adjustments'!$B$65="Y",'US f-gases'!T197,1)</f>
        <v>0</v>
      </c>
      <c r="N28" s="15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*IF('Multipliers and Adjustments'!$B$65="Y",'US f-gases'!U197,1)</f>
        <v>0</v>
      </c>
      <c r="O28" s="15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*IF('Multipliers and Adjustments'!$B$65="Y",'US f-gases'!V197,1)</f>
        <v>0</v>
      </c>
      <c r="P28" s="15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*IF('Multipliers and Adjustments'!$B$65="Y",'US f-gases'!W197,1)</f>
        <v>0</v>
      </c>
      <c r="Q28" s="15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*IF('Multipliers and Adjustments'!$B$65="Y",'US f-gases'!X197,1)</f>
        <v>0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*IF('Multipliers and Adjustments'!$B$65="Y",'US f-gases'!Y197,1)</f>
        <v>0</v>
      </c>
      <c r="S28" s="15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*IF('Multipliers and Adjustments'!$B$65="Y",'US f-gases'!Z197,1)</f>
        <v>0</v>
      </c>
      <c r="T28" s="15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*IF('Multipliers and Adjustments'!$B$65="Y",'US f-gases'!AA197,1)</f>
        <v>0</v>
      </c>
      <c r="U28" s="15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*IF('Multipliers and Adjustments'!$B$65="Y",'US f-gases'!AB197,1)</f>
        <v>0</v>
      </c>
      <c r="V28" s="15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*IF('Multipliers and Adjustments'!$B$65="Y",'US f-gases'!AC197,1)</f>
        <v>0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*IF('Multipliers and Adjustments'!$B$65="Y",'US f-gases'!AD197,1)</f>
        <v>0</v>
      </c>
      <c r="X28" s="15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*IF('Multipliers and Adjustments'!$B$65="Y",'US f-gases'!AE197,1)</f>
        <v>0</v>
      </c>
      <c r="Y28" s="15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*IF('Multipliers and Adjustments'!$B$65="Y",'US f-gases'!AF197,1)</f>
        <v>0</v>
      </c>
      <c r="Z28" s="15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*IF('Multipliers and Adjustments'!$B$65="Y",'US f-gases'!AG197,1)</f>
        <v>0</v>
      </c>
      <c r="AA28" s="15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*IF('Multipliers and Adjustments'!$B$65="Y",'US f-gases'!AH197,1)</f>
        <v>0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*IF('Multipliers and Adjustments'!$B$65="Y",'US f-gases'!AI197,1)</f>
        <v>0</v>
      </c>
      <c r="AC28" s="15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*IF('Multipliers and Adjustments'!$B$65="Y",'US f-gases'!AJ197,1)</f>
        <v>0</v>
      </c>
      <c r="AD28" s="15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*IF('Multipliers and Adjustments'!$B$65="Y",'US f-gases'!AK197,1)</f>
        <v>0</v>
      </c>
      <c r="AE28" s="15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*IF('Multipliers and Adjustments'!$B$65="Y",'US f-gases'!AL197,1)</f>
        <v>0</v>
      </c>
      <c r="AF28" s="15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*IF('Multipliers and Adjustments'!$B$65="Y",'US f-gases'!AM197,1)</f>
        <v>0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*IF('Multipliers and Adjustments'!$B$65="Y",'US f-gases'!AN197,1)</f>
        <v>0</v>
      </c>
      <c r="AH28" s="15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*IF('Multipliers and Adjustments'!$B$65="Y",'US f-gases'!AO197,1)</f>
        <v>0</v>
      </c>
      <c r="AI28" s="15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*IF('Multipliers and Adjustments'!$B$65="Y",'US f-gases'!AP197,1)</f>
        <v>0</v>
      </c>
      <c r="AJ28" s="15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*IF('Multipliers and Adjustments'!$B$65="Y",'US f-gases'!AQ197,1)</f>
        <v>0</v>
      </c>
      <c r="AK28" s="15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*IF('Multipliers and Adjustments'!$B$65="Y",'US f-gases'!AR197,1)</f>
        <v>0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*IF('Multipliers and Adjustments'!$B$65="Y",'US f-gases'!AS197,1)</f>
        <v>0</v>
      </c>
    </row>
    <row r="29" spans="1:38" x14ac:dyDescent="0.2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*IF('Multipliers and Adjustments'!$B$65="Y",'US f-gases'!J198,1)</f>
        <v>0</v>
      </c>
      <c r="D29" s="158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*IF('Multipliers and Adjustments'!$B$65="Y",'US f-gases'!K198,1)</f>
        <v>0</v>
      </c>
      <c r="E29" s="158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*IF('Multipliers and Adjustments'!$B$65="Y",'US f-gases'!L198,1)</f>
        <v>0</v>
      </c>
      <c r="F29" s="158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*IF('Multipliers and Adjustments'!$B$65="Y",'US f-gases'!M198,1)</f>
        <v>0</v>
      </c>
      <c r="G29" s="158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*IF('Multipliers and Adjustments'!$B$65="Y",'US f-gases'!N198,1)</f>
        <v>0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*IF('Multipliers and Adjustments'!$B$65="Y",'US f-gases'!O198,1)</f>
        <v>0</v>
      </c>
      <c r="I29" s="158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*IF('Multipliers and Adjustments'!$B$65="Y",'US f-gases'!P198,1)</f>
        <v>0</v>
      </c>
      <c r="J29" s="158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*IF('Multipliers and Adjustments'!$B$65="Y",'US f-gases'!Q198,1)</f>
        <v>0</v>
      </c>
      <c r="K29" s="158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*IF('Multipliers and Adjustments'!$B$65="Y",'US f-gases'!R198,1)</f>
        <v>0</v>
      </c>
      <c r="L29" s="158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*IF('Multipliers and Adjustments'!$B$65="Y",'US f-gases'!S198,1)</f>
        <v>0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*IF('Multipliers and Adjustments'!$B$65="Y",'US f-gases'!T198,1)</f>
        <v>0</v>
      </c>
      <c r="N29" s="158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*IF('Multipliers and Adjustments'!$B$65="Y",'US f-gases'!U198,1)</f>
        <v>0</v>
      </c>
      <c r="O29" s="158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*IF('Multipliers and Adjustments'!$B$65="Y",'US f-gases'!V198,1)</f>
        <v>0</v>
      </c>
      <c r="P29" s="158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*IF('Multipliers and Adjustments'!$B$65="Y",'US f-gases'!W198,1)</f>
        <v>0</v>
      </c>
      <c r="Q29" s="158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*IF('Multipliers and Adjustments'!$B$65="Y",'US f-gases'!X198,1)</f>
        <v>0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*IF('Multipliers and Adjustments'!$B$65="Y",'US f-gases'!Y198,1)</f>
        <v>0</v>
      </c>
      <c r="S29" s="158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*IF('Multipliers and Adjustments'!$B$65="Y",'US f-gases'!Z198,1)</f>
        <v>0</v>
      </c>
      <c r="T29" s="158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*IF('Multipliers and Adjustments'!$B$65="Y",'US f-gases'!AA198,1)</f>
        <v>0</v>
      </c>
      <c r="U29" s="158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*IF('Multipliers and Adjustments'!$B$65="Y",'US f-gases'!AB198,1)</f>
        <v>0</v>
      </c>
      <c r="V29" s="158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*IF('Multipliers and Adjustments'!$B$65="Y",'US f-gases'!AC198,1)</f>
        <v>0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*IF('Multipliers and Adjustments'!$B$65="Y",'US f-gases'!AD198,1)</f>
        <v>0</v>
      </c>
      <c r="X29" s="158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*IF('Multipliers and Adjustments'!$B$65="Y",'US f-gases'!AE198,1)</f>
        <v>0</v>
      </c>
      <c r="Y29" s="158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*IF('Multipliers and Adjustments'!$B$65="Y",'US f-gases'!AF198,1)</f>
        <v>0</v>
      </c>
      <c r="Z29" s="158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*IF('Multipliers and Adjustments'!$B$65="Y",'US f-gases'!AG198,1)</f>
        <v>0</v>
      </c>
      <c r="AA29" s="158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*IF('Multipliers and Adjustments'!$B$65="Y",'US f-gases'!AH198,1)</f>
        <v>0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*IF('Multipliers and Adjustments'!$B$65="Y",'US f-gases'!AI198,1)</f>
        <v>0</v>
      </c>
      <c r="AC29" s="158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*IF('Multipliers and Adjustments'!$B$65="Y",'US f-gases'!AJ198,1)</f>
        <v>0</v>
      </c>
      <c r="AD29" s="158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*IF('Multipliers and Adjustments'!$B$65="Y",'US f-gases'!AK198,1)</f>
        <v>0</v>
      </c>
      <c r="AE29" s="158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*IF('Multipliers and Adjustments'!$B$65="Y",'US f-gases'!AL198,1)</f>
        <v>0</v>
      </c>
      <c r="AF29" s="158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*IF('Multipliers and Adjustments'!$B$65="Y",'US f-gases'!AM198,1)</f>
        <v>0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*IF('Multipliers and Adjustments'!$B$65="Y",'US f-gases'!AN198,1)</f>
        <v>0</v>
      </c>
      <c r="AH29" s="158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*IF('Multipliers and Adjustments'!$B$65="Y",'US f-gases'!AO198,1)</f>
        <v>0</v>
      </c>
      <c r="AI29" s="158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*IF('Multipliers and Adjustments'!$B$65="Y",'US f-gases'!AP198,1)</f>
        <v>0</v>
      </c>
      <c r="AJ29" s="158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*IF('Multipliers and Adjustments'!$B$65="Y",'US f-gases'!AQ198,1)</f>
        <v>0</v>
      </c>
      <c r="AK29" s="158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*IF('Multipliers and Adjustments'!$B$65="Y",'US f-gases'!AR198,1)</f>
        <v>0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*IF('Multipliers and Adjustments'!$B$65="Y",'US f-gases'!AS198,1)</f>
        <v>0</v>
      </c>
    </row>
    <row r="30" spans="1:38" x14ac:dyDescent="0.2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*IF('Multipliers and Adjustments'!$B$65="Y",'US f-gases'!J199,1)</f>
        <v>0</v>
      </c>
      <c r="D30" s="158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*IF('Multipliers and Adjustments'!$B$65="Y",'US f-gases'!K199,1)</f>
        <v>0</v>
      </c>
      <c r="E30" s="158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*IF('Multipliers and Adjustments'!$B$65="Y",'US f-gases'!L199,1)</f>
        <v>0</v>
      </c>
      <c r="F30" s="158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*IF('Multipliers and Adjustments'!$B$65="Y",'US f-gases'!M199,1)</f>
        <v>0</v>
      </c>
      <c r="G30" s="158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*IF('Multipliers and Adjustments'!$B$65="Y",'US f-gases'!N199,1)</f>
        <v>0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*IF('Multipliers and Adjustments'!$B$65="Y",'US f-gases'!O199,1)</f>
        <v>0</v>
      </c>
      <c r="I30" s="158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*IF('Multipliers and Adjustments'!$B$65="Y",'US f-gases'!P199,1)</f>
        <v>0</v>
      </c>
      <c r="J30" s="158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*IF('Multipliers and Adjustments'!$B$65="Y",'US f-gases'!Q199,1)</f>
        <v>0</v>
      </c>
      <c r="K30" s="158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*IF('Multipliers and Adjustments'!$B$65="Y",'US f-gases'!R199,1)</f>
        <v>0</v>
      </c>
      <c r="L30" s="158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*IF('Multipliers and Adjustments'!$B$65="Y",'US f-gases'!S199,1)</f>
        <v>0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*IF('Multipliers and Adjustments'!$B$65="Y",'US f-gases'!T199,1)</f>
        <v>0</v>
      </c>
      <c r="N30" s="158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*IF('Multipliers and Adjustments'!$B$65="Y",'US f-gases'!U199,1)</f>
        <v>0</v>
      </c>
      <c r="O30" s="158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*IF('Multipliers and Adjustments'!$B$65="Y",'US f-gases'!V199,1)</f>
        <v>0</v>
      </c>
      <c r="P30" s="158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*IF('Multipliers and Adjustments'!$B$65="Y",'US f-gases'!W199,1)</f>
        <v>0</v>
      </c>
      <c r="Q30" s="158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*IF('Multipliers and Adjustments'!$B$65="Y",'US f-gases'!X199,1)</f>
        <v>0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*IF('Multipliers and Adjustments'!$B$65="Y",'US f-gases'!Y199,1)</f>
        <v>0</v>
      </c>
      <c r="S30" s="158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*IF('Multipliers and Adjustments'!$B$65="Y",'US f-gases'!Z199,1)</f>
        <v>0</v>
      </c>
      <c r="T30" s="158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*IF('Multipliers and Adjustments'!$B$65="Y",'US f-gases'!AA199,1)</f>
        <v>0</v>
      </c>
      <c r="U30" s="158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*IF('Multipliers and Adjustments'!$B$65="Y",'US f-gases'!AB199,1)</f>
        <v>0</v>
      </c>
      <c r="V30" s="158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*IF('Multipliers and Adjustments'!$B$65="Y",'US f-gases'!AC199,1)</f>
        <v>0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*IF('Multipliers and Adjustments'!$B$65="Y",'US f-gases'!AD199,1)</f>
        <v>0</v>
      </c>
      <c r="X30" s="158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*IF('Multipliers and Adjustments'!$B$65="Y",'US f-gases'!AE199,1)</f>
        <v>0</v>
      </c>
      <c r="Y30" s="158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*IF('Multipliers and Adjustments'!$B$65="Y",'US f-gases'!AF199,1)</f>
        <v>0</v>
      </c>
      <c r="Z30" s="158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*IF('Multipliers and Adjustments'!$B$65="Y",'US f-gases'!AG199,1)</f>
        <v>0</v>
      </c>
      <c r="AA30" s="158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*IF('Multipliers and Adjustments'!$B$65="Y",'US f-gases'!AH199,1)</f>
        <v>0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*IF('Multipliers and Adjustments'!$B$65="Y",'US f-gases'!AI199,1)</f>
        <v>0</v>
      </c>
      <c r="AC30" s="158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*IF('Multipliers and Adjustments'!$B$65="Y",'US f-gases'!AJ199,1)</f>
        <v>0</v>
      </c>
      <c r="AD30" s="158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*IF('Multipliers and Adjustments'!$B$65="Y",'US f-gases'!AK199,1)</f>
        <v>0</v>
      </c>
      <c r="AE30" s="158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*IF('Multipliers and Adjustments'!$B$65="Y",'US f-gases'!AL199,1)</f>
        <v>0</v>
      </c>
      <c r="AF30" s="158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*IF('Multipliers and Adjustments'!$B$65="Y",'US f-gases'!AM199,1)</f>
        <v>0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*IF('Multipliers and Adjustments'!$B$65="Y",'US f-gases'!AN199,1)</f>
        <v>0</v>
      </c>
      <c r="AH30" s="158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*IF('Multipliers and Adjustments'!$B$65="Y",'US f-gases'!AO199,1)</f>
        <v>0</v>
      </c>
      <c r="AI30" s="158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*IF('Multipliers and Adjustments'!$B$65="Y",'US f-gases'!AP199,1)</f>
        <v>0</v>
      </c>
      <c r="AJ30" s="158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*IF('Multipliers and Adjustments'!$B$65="Y",'US f-gases'!AQ199,1)</f>
        <v>0</v>
      </c>
      <c r="AK30" s="158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*IF('Multipliers and Adjustments'!$B$65="Y",'US f-gases'!AR199,1)</f>
        <v>0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*IF('Multipliers and Adjustments'!$B$65="Y",'US f-gases'!AS199,1)</f>
        <v>0</v>
      </c>
    </row>
    <row r="31" spans="1:38" x14ac:dyDescent="0.2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*IF('Multipliers and Adjustments'!$B$65="Y",'US f-gases'!J200,1)</f>
        <v>0</v>
      </c>
      <c r="D31" s="158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*IF('Multipliers and Adjustments'!$B$65="Y",'US f-gases'!K200,1)</f>
        <v>0</v>
      </c>
      <c r="E31" s="158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*IF('Multipliers and Adjustments'!$B$65="Y",'US f-gases'!L200,1)</f>
        <v>0</v>
      </c>
      <c r="F31" s="158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*IF('Multipliers and Adjustments'!$B$65="Y",'US f-gases'!M200,1)</f>
        <v>0</v>
      </c>
      <c r="G31" s="158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*IF('Multipliers and Adjustments'!$B$65="Y",'US f-gases'!N200,1)</f>
        <v>0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*IF('Multipliers and Adjustments'!$B$65="Y",'US f-gases'!O200,1)</f>
        <v>0</v>
      </c>
      <c r="I31" s="158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*IF('Multipliers and Adjustments'!$B$65="Y",'US f-gases'!P200,1)</f>
        <v>0</v>
      </c>
      <c r="J31" s="158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*IF('Multipliers and Adjustments'!$B$65="Y",'US f-gases'!Q200,1)</f>
        <v>0</v>
      </c>
      <c r="K31" s="158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*IF('Multipliers and Adjustments'!$B$65="Y",'US f-gases'!R200,1)</f>
        <v>0</v>
      </c>
      <c r="L31" s="158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*IF('Multipliers and Adjustments'!$B$65="Y",'US f-gases'!S200,1)</f>
        <v>0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*IF('Multipliers and Adjustments'!$B$65="Y",'US f-gases'!T200,1)</f>
        <v>0</v>
      </c>
      <c r="N31" s="158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*IF('Multipliers and Adjustments'!$B$65="Y",'US f-gases'!U200,1)</f>
        <v>0</v>
      </c>
      <c r="O31" s="158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*IF('Multipliers and Adjustments'!$B$65="Y",'US f-gases'!V200,1)</f>
        <v>0</v>
      </c>
      <c r="P31" s="158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*IF('Multipliers and Adjustments'!$B$65="Y",'US f-gases'!W200,1)</f>
        <v>0</v>
      </c>
      <c r="Q31" s="158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*IF('Multipliers and Adjustments'!$B$65="Y",'US f-gases'!X200,1)</f>
        <v>0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*IF('Multipliers and Adjustments'!$B$65="Y",'US f-gases'!Y200,1)</f>
        <v>0</v>
      </c>
      <c r="S31" s="158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*IF('Multipliers and Adjustments'!$B$65="Y",'US f-gases'!Z200,1)</f>
        <v>0</v>
      </c>
      <c r="T31" s="158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*IF('Multipliers and Adjustments'!$B$65="Y",'US f-gases'!AA200,1)</f>
        <v>0</v>
      </c>
      <c r="U31" s="158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*IF('Multipliers and Adjustments'!$B$65="Y",'US f-gases'!AB200,1)</f>
        <v>0</v>
      </c>
      <c r="V31" s="158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*IF('Multipliers and Adjustments'!$B$65="Y",'US f-gases'!AC200,1)</f>
        <v>0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*IF('Multipliers and Adjustments'!$B$65="Y",'US f-gases'!AD200,1)</f>
        <v>0</v>
      </c>
      <c r="X31" s="158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*IF('Multipliers and Adjustments'!$B$65="Y",'US f-gases'!AE200,1)</f>
        <v>0</v>
      </c>
      <c r="Y31" s="158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*IF('Multipliers and Adjustments'!$B$65="Y",'US f-gases'!AF200,1)</f>
        <v>0</v>
      </c>
      <c r="Z31" s="158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*IF('Multipliers and Adjustments'!$B$65="Y",'US f-gases'!AG200,1)</f>
        <v>0</v>
      </c>
      <c r="AA31" s="158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*IF('Multipliers and Adjustments'!$B$65="Y",'US f-gases'!AH200,1)</f>
        <v>0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*IF('Multipliers and Adjustments'!$B$65="Y",'US f-gases'!AI200,1)</f>
        <v>0</v>
      </c>
      <c r="AC31" s="158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*IF('Multipliers and Adjustments'!$B$65="Y",'US f-gases'!AJ200,1)</f>
        <v>0</v>
      </c>
      <c r="AD31" s="158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*IF('Multipliers and Adjustments'!$B$65="Y",'US f-gases'!AK200,1)</f>
        <v>0</v>
      </c>
      <c r="AE31" s="158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*IF('Multipliers and Adjustments'!$B$65="Y",'US f-gases'!AL200,1)</f>
        <v>0</v>
      </c>
      <c r="AF31" s="158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*IF('Multipliers and Adjustments'!$B$65="Y",'US f-gases'!AM200,1)</f>
        <v>0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*IF('Multipliers and Adjustments'!$B$65="Y",'US f-gases'!AN200,1)</f>
        <v>0</v>
      </c>
      <c r="AH31" s="158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*IF('Multipliers and Adjustments'!$B$65="Y",'US f-gases'!AO200,1)</f>
        <v>0</v>
      </c>
      <c r="AI31" s="158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*IF('Multipliers and Adjustments'!$B$65="Y",'US f-gases'!AP200,1)</f>
        <v>0</v>
      </c>
      <c r="AJ31" s="158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*IF('Multipliers and Adjustments'!$B$65="Y",'US f-gases'!AQ200,1)</f>
        <v>0</v>
      </c>
      <c r="AK31" s="158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*IF('Multipliers and Adjustments'!$B$65="Y",'US f-gases'!AR200,1)</f>
        <v>0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*IF('Multipliers and Adjustments'!$B$65="Y",'US f-gases'!AS200,1)</f>
        <v>0</v>
      </c>
    </row>
    <row r="32" spans="1:38" x14ac:dyDescent="0.2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*IF('Multipliers and Adjustments'!$B$65="Y",'US f-gases'!J201,1)</f>
        <v>0</v>
      </c>
      <c r="D32" s="158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*IF('Multipliers and Adjustments'!$B$65="Y",'US f-gases'!K201,1)</f>
        <v>0</v>
      </c>
      <c r="E32" s="158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*IF('Multipliers and Adjustments'!$B$65="Y",'US f-gases'!L201,1)</f>
        <v>0</v>
      </c>
      <c r="F32" s="158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*IF('Multipliers and Adjustments'!$B$65="Y",'US f-gases'!M201,1)</f>
        <v>0</v>
      </c>
      <c r="G32" s="158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*IF('Multipliers and Adjustments'!$B$65="Y",'US f-gases'!N201,1)</f>
        <v>0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*IF('Multipliers and Adjustments'!$B$65="Y",'US f-gases'!O201,1)</f>
        <v>0</v>
      </c>
      <c r="I32" s="158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*IF('Multipliers and Adjustments'!$B$65="Y",'US f-gases'!P201,1)</f>
        <v>0</v>
      </c>
      <c r="J32" s="158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*IF('Multipliers and Adjustments'!$B$65="Y",'US f-gases'!Q201,1)</f>
        <v>0</v>
      </c>
      <c r="K32" s="158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*IF('Multipliers and Adjustments'!$B$65="Y",'US f-gases'!R201,1)</f>
        <v>0</v>
      </c>
      <c r="L32" s="158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*IF('Multipliers and Adjustments'!$B$65="Y",'US f-gases'!S201,1)</f>
        <v>0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*IF('Multipliers and Adjustments'!$B$65="Y",'US f-gases'!T201,1)</f>
        <v>0</v>
      </c>
      <c r="N32" s="158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*IF('Multipliers and Adjustments'!$B$65="Y",'US f-gases'!U201,1)</f>
        <v>0</v>
      </c>
      <c r="O32" s="158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